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227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aegon.sharepoint.com/sites/CC-Communications/standarddocuments/Shared Documents/CAIR_Grp01/Reporting/Financial Supplement/2023/1- 1Q 2023 Trading update - May 17, 2023/Tables/"/>
    </mc:Choice>
  </mc:AlternateContent>
  <xr:revisionPtr revIDLastSave="0" documentId="8_{1E2F03E7-ED71-4BD3-BDB1-BE26444B284B}" xr6:coauthVersionLast="47" xr6:coauthVersionMax="47" xr10:uidLastSave="{00000000-0000-0000-0000-000000000000}"/>
  <bookViews>
    <workbookView xWindow="-120" yWindow="-120" windowWidth="29040" windowHeight="17640" tabRatio="815" xr2:uid="{756C0876-59A5-4410-AAAD-33250AC476D5}"/>
  </bookViews>
  <sheets>
    <sheet name="BU US" sheetId="1" r:id="rId1"/>
    <sheet name="BU UK" sheetId="2" r:id="rId2"/>
    <sheet name="BU AM" sheetId="3" r:id="rId3"/>
    <sheet name="BU Int" sheetId="4" r:id="rId4"/>
    <sheet name="BU NL" sheetId="5" r:id="rId5"/>
    <sheet name="Capital ratios" sheetId="6" r:id="rId6"/>
    <sheet name="Capital generation" sheetId="7" r:id="rId7"/>
    <sheet name="Cash Capital at Holding" sheetId="8" r:id="rId8"/>
    <sheet name="Investments general account" sheetId="9" r:id="rId9"/>
    <sheet name="Americas IGA" sheetId="10" r:id="rId10"/>
    <sheet name="Americas IGA (II)" sheetId="11" r:id="rId11"/>
    <sheet name="Americas IGA (III IV)" sheetId="12" r:id="rId12"/>
    <sheet name="United Kingdom IGA" sheetId="13" r:id="rId13"/>
    <sheet name="International IGA" sheetId="14" r:id="rId14"/>
    <sheet name="Netherlands IGA" sheetId="15" r:id="rId15"/>
    <sheet name="Exchange rates" sheetId="16" r:id="rId16"/>
  </sheets>
  <definedNames>
    <definedName name="_???" hidden="1">#REF!</definedName>
    <definedName name="__???" hidden="1">#REF!</definedName>
    <definedName name="____all2" localSheetId="15" hidden="1">{#N/A,#N/A,FALSE,"WRL Total";#N/A,#N/A,FALSE,"Corp";#N/A,#N/A,FALSE,"IND";#N/A,#N/A,FALSE,"WRL"}</definedName>
    <definedName name="____all2" localSheetId="12" hidden="1">{#N/A,#N/A,FALSE,"WRL Total";#N/A,#N/A,FALSE,"Corp";#N/A,#N/A,FALSE,"IND";#N/A,#N/A,FALSE,"WRL"}</definedName>
    <definedName name="____all2" hidden="1">{#N/A,#N/A,FALSE,"WRL Total";#N/A,#N/A,FALSE,"Corp";#N/A,#N/A,FALSE,"IND";#N/A,#N/A,FALSE,"WRL"}</definedName>
    <definedName name="___all2" localSheetId="15" hidden="1">{#N/A,#N/A,FALSE,"WRL Total";#N/A,#N/A,FALSE,"Corp";#N/A,#N/A,FALSE,"IND";#N/A,#N/A,FALSE,"WRL"}</definedName>
    <definedName name="___all2" localSheetId="12" hidden="1">{#N/A,#N/A,FALSE,"WRL Total";#N/A,#N/A,FALSE,"Corp";#N/A,#N/A,FALSE,"IND";#N/A,#N/A,FALSE,"WRL"}</definedName>
    <definedName name="___all2" hidden="1">{#N/A,#N/A,FALSE,"WRL Total";#N/A,#N/A,FALSE,"Corp";#N/A,#N/A,FALSE,"IND";#N/A,#N/A,FALSE,"WRL"}</definedName>
    <definedName name="__123Graph_AGRAFIEK1" localSheetId="12" hidden="1">#REF!</definedName>
    <definedName name="__123Graph_AGRAFIEK1" hidden="1">#REF!</definedName>
    <definedName name="__123Graph_AGRAFIEK10" localSheetId="12" hidden="1">#REF!</definedName>
    <definedName name="__123Graph_AGRAFIEK10" hidden="1">#REF!</definedName>
    <definedName name="__123Graph_AGRAFIEK11" localSheetId="12" hidden="1">#REF!</definedName>
    <definedName name="__123Graph_AGRAFIEK11" hidden="1">#REF!</definedName>
    <definedName name="__123Graph_AGRAFIEK12" localSheetId="12" hidden="1">#REF!</definedName>
    <definedName name="__123Graph_AGRAFIEK12" hidden="1">#REF!</definedName>
    <definedName name="__123Graph_AGRAFIEK13" localSheetId="12" hidden="1">#REF!</definedName>
    <definedName name="__123Graph_AGRAFIEK13" hidden="1">#REF!</definedName>
    <definedName name="__123Graph_AGRAFIEK14" localSheetId="12" hidden="1">#REF!</definedName>
    <definedName name="__123Graph_AGRAFIEK14" hidden="1">#REF!</definedName>
    <definedName name="__123Graph_AGRAFIEK16" localSheetId="12" hidden="1">#REF!</definedName>
    <definedName name="__123Graph_AGRAFIEK16" hidden="1">#REF!</definedName>
    <definedName name="__123Graph_AGRAFIEK17" localSheetId="12" hidden="1">#REF!</definedName>
    <definedName name="__123Graph_AGRAFIEK17" hidden="1">#REF!</definedName>
    <definedName name="__123Graph_AGRAFIEK18" localSheetId="12" hidden="1">#REF!</definedName>
    <definedName name="__123Graph_AGRAFIEK18" hidden="1">#REF!</definedName>
    <definedName name="__123Graph_AGRAFIEK19" localSheetId="12" hidden="1">#REF!</definedName>
    <definedName name="__123Graph_AGRAFIEK19" hidden="1">#REF!</definedName>
    <definedName name="__123Graph_AGRAFIEK2" localSheetId="12" hidden="1">#REF!</definedName>
    <definedName name="__123Graph_AGRAFIEK2" hidden="1">#REF!</definedName>
    <definedName name="__123Graph_AGRAFIEK20" localSheetId="12" hidden="1">#REF!</definedName>
    <definedName name="__123Graph_AGRAFIEK20" hidden="1">#REF!</definedName>
    <definedName name="__123Graph_AGRAFIEK21" localSheetId="12" hidden="1">#REF!</definedName>
    <definedName name="__123Graph_AGRAFIEK21" hidden="1">#REF!</definedName>
    <definedName name="__123Graph_AGRAFIEK22" localSheetId="12" hidden="1">#REF!</definedName>
    <definedName name="__123Graph_AGRAFIEK22" hidden="1">#REF!</definedName>
    <definedName name="__123Graph_AGRAFIEK3" localSheetId="12" hidden="1">#REF!</definedName>
    <definedName name="__123Graph_AGRAFIEK3" hidden="1">#REF!</definedName>
    <definedName name="__123Graph_AGRAFIEK5" localSheetId="12" hidden="1">#REF!</definedName>
    <definedName name="__123Graph_AGRAFIEK5" hidden="1">#REF!</definedName>
    <definedName name="__123Graph_AGRAFIEK6" localSheetId="12" hidden="1">#REF!</definedName>
    <definedName name="__123Graph_AGRAFIEK6" hidden="1">#REF!</definedName>
    <definedName name="__123Graph_AGRAFIEK7" localSheetId="12" hidden="1">#REF!</definedName>
    <definedName name="__123Graph_AGRAFIEK7" hidden="1">#REF!</definedName>
    <definedName name="__123Graph_AGRAFIEK8" localSheetId="12" hidden="1">#REF!</definedName>
    <definedName name="__123Graph_AGRAFIEK8" hidden="1">#REF!</definedName>
    <definedName name="__123Graph_AGRAFIEK9" localSheetId="12" hidden="1">#REF!</definedName>
    <definedName name="__123Graph_AGRAFIEK9" hidden="1">#REF!</definedName>
    <definedName name="__123Graph_B" localSheetId="15" hidden="1">#REF!</definedName>
    <definedName name="__123Graph_B" localSheetId="12" hidden="1">#REF!</definedName>
    <definedName name="__123Graph_B" hidden="1">#REF!</definedName>
    <definedName name="__123Graph_BGRAFIEK1" localSheetId="12" hidden="1">#REF!</definedName>
    <definedName name="__123Graph_BGRAFIEK1" hidden="1">#REF!</definedName>
    <definedName name="__123Graph_BGRAFIEK11" localSheetId="12" hidden="1">#REF!</definedName>
    <definedName name="__123Graph_BGRAFIEK11" hidden="1">#REF!</definedName>
    <definedName name="__123Graph_BGRAFIEK16" localSheetId="12" hidden="1">#REF!</definedName>
    <definedName name="__123Graph_BGRAFIEK16" hidden="1">#REF!</definedName>
    <definedName name="__123Graph_BGRAFIEK17" localSheetId="12" hidden="1">#REF!</definedName>
    <definedName name="__123Graph_BGRAFIEK17" hidden="1">#REF!</definedName>
    <definedName name="__123Graph_BGRAFIEK18" localSheetId="12" hidden="1">#REF!</definedName>
    <definedName name="__123Graph_BGRAFIEK18" hidden="1">#REF!</definedName>
    <definedName name="__123Graph_BGRAFIEK19" localSheetId="12" hidden="1">#REF!</definedName>
    <definedName name="__123Graph_BGRAFIEK19" hidden="1">#REF!</definedName>
    <definedName name="__123Graph_BGRAFIEK2" localSheetId="12" hidden="1">#REF!</definedName>
    <definedName name="__123Graph_BGRAFIEK2" hidden="1">#REF!</definedName>
    <definedName name="__123Graph_BGRAFIEK22" localSheetId="12" hidden="1">#REF!</definedName>
    <definedName name="__123Graph_BGRAFIEK22" hidden="1">#REF!</definedName>
    <definedName name="__123Graph_BGRAFIEK3" localSheetId="12" hidden="1">#REF!</definedName>
    <definedName name="__123Graph_BGRAFIEK3" hidden="1">#REF!</definedName>
    <definedName name="__123Graph_BGRAFIEK6" localSheetId="12" hidden="1">#REF!</definedName>
    <definedName name="__123Graph_BGRAFIEK6" hidden="1">#REF!</definedName>
    <definedName name="__123Graph_BGRAFIEK9" localSheetId="12" hidden="1">#REF!</definedName>
    <definedName name="__123Graph_BGRAFIEK9" hidden="1">#REF!</definedName>
    <definedName name="__123Graph_C" localSheetId="12" hidden="1">#REF!</definedName>
    <definedName name="__123Graph_C" hidden="1">#REF!</definedName>
    <definedName name="__123Graph_D" localSheetId="12" hidden="1">#REF!</definedName>
    <definedName name="__123Graph_D" hidden="1">#REF!</definedName>
    <definedName name="__123Graph_E" localSheetId="12" hidden="1">#REF!</definedName>
    <definedName name="__123Graph_E" hidden="1">#REF!</definedName>
    <definedName name="__123Graph_F" localSheetId="12" hidden="1">#REF!</definedName>
    <definedName name="__123Graph_F" hidden="1">#REF!</definedName>
    <definedName name="__123Graph_LBL_AGRAFIEK14" localSheetId="12" hidden="1">#REF!</definedName>
    <definedName name="__123Graph_LBL_AGRAFIEK14" hidden="1">#REF!</definedName>
    <definedName name="__123Graph_X" localSheetId="12" hidden="1">#REF!</definedName>
    <definedName name="__123Graph_X" hidden="1">#REF!</definedName>
    <definedName name="__123Graph_XGRAFIEK1" localSheetId="12" hidden="1">#REF!</definedName>
    <definedName name="__123Graph_XGRAFIEK1" hidden="1">#REF!</definedName>
    <definedName name="__123Graph_XGRAFIEK10" localSheetId="12" hidden="1">#REF!</definedName>
    <definedName name="__123Graph_XGRAFIEK10" hidden="1">#REF!</definedName>
    <definedName name="__123Graph_XGRAFIEK11" localSheetId="12" hidden="1">#REF!</definedName>
    <definedName name="__123Graph_XGRAFIEK11" hidden="1">#REF!</definedName>
    <definedName name="__123Graph_XGRAFIEK12" localSheetId="12" hidden="1">#REF!</definedName>
    <definedName name="__123Graph_XGRAFIEK12" hidden="1">#REF!</definedName>
    <definedName name="__123Graph_XGRAFIEK13" localSheetId="12" hidden="1">#REF!</definedName>
    <definedName name="__123Graph_XGRAFIEK13" hidden="1">#REF!</definedName>
    <definedName name="__123Graph_XGRAFIEK14" localSheetId="12" hidden="1">#REF!</definedName>
    <definedName name="__123Graph_XGRAFIEK14" hidden="1">#REF!</definedName>
    <definedName name="__123Graph_XGRAFIEK17" localSheetId="12" hidden="1">#REF!</definedName>
    <definedName name="__123Graph_XGRAFIEK17" hidden="1">#REF!</definedName>
    <definedName name="__123Graph_XGRAFIEK18" localSheetId="12" hidden="1">#REF!</definedName>
    <definedName name="__123Graph_XGRAFIEK18" hidden="1">#REF!</definedName>
    <definedName name="__123Graph_XGRAFIEK19" localSheetId="12" hidden="1">#REF!</definedName>
    <definedName name="__123Graph_XGRAFIEK19" hidden="1">#REF!</definedName>
    <definedName name="__123Graph_XGRAFIEK2" localSheetId="12" hidden="1">#REF!</definedName>
    <definedName name="__123Graph_XGRAFIEK2" hidden="1">#REF!</definedName>
    <definedName name="__123Graph_XGRAFIEK20" localSheetId="12" hidden="1">#REF!</definedName>
    <definedName name="__123Graph_XGRAFIEK20" hidden="1">#REF!</definedName>
    <definedName name="__123Graph_XGRAFIEK21" localSheetId="12" hidden="1">#REF!</definedName>
    <definedName name="__123Graph_XGRAFIEK21" hidden="1">#REF!</definedName>
    <definedName name="__123Graph_XGRAFIEK22" localSheetId="12" hidden="1">#REF!</definedName>
    <definedName name="__123Graph_XGRAFIEK22" hidden="1">#REF!</definedName>
    <definedName name="__123Graph_XGRAFIEK3" localSheetId="12" hidden="1">#REF!</definedName>
    <definedName name="__123Graph_XGRAFIEK3" hidden="1">#REF!</definedName>
    <definedName name="__123Graph_XGRAFIEK6" localSheetId="12" hidden="1">#REF!</definedName>
    <definedName name="__123Graph_XGRAFIEK6" hidden="1">#REF!</definedName>
    <definedName name="__123Graph_XGRAFIEK7" localSheetId="12" hidden="1">#REF!</definedName>
    <definedName name="__123Graph_XGRAFIEK7" hidden="1">#REF!</definedName>
    <definedName name="__123Graph_XGRAFIEK8" localSheetId="12" hidden="1">#REF!</definedName>
    <definedName name="__123Graph_XGRAFIEK8" hidden="1">#REF!</definedName>
    <definedName name="__123Graph_XGRAFIEK9" localSheetId="12" hidden="1">#REF!</definedName>
    <definedName name="__123Graph_XGRAFIEK9" hidden="1">#REF!</definedName>
    <definedName name="__all2" localSheetId="15" hidden="1">{#N/A,#N/A,FALSE,"WRL Total";#N/A,#N/A,FALSE,"Corp";#N/A,#N/A,FALSE,"IND";#N/A,#N/A,FALSE,"WRL"}</definedName>
    <definedName name="__all2" localSheetId="12" hidden="1">{#N/A,#N/A,FALSE,"WRL Total";#N/A,#N/A,FALSE,"Corp";#N/A,#N/A,FALSE,"IND";#N/A,#N/A,FALSE,"WRL"}</definedName>
    <definedName name="__all2" hidden="1">{#N/A,#N/A,FALSE,"WRL Total";#N/A,#N/A,FALSE,"Corp";#N/A,#N/A,FALSE,"IND";#N/A,#N/A,FALSE,"WRL"}</definedName>
    <definedName name="__cr1" localSheetId="15" hidden="1">{"Monthly Detail",#N/A,TRUE,"input1";"Quarterly Detail",#N/A,TRUE,"input1";"Full Year Compare",#N/A,TRUE,"input1";"Monthly Compare",#N/A,TRUE,"input1"}</definedName>
    <definedName name="__cr1" hidden="1">{"Monthly Detail",#N/A,TRUE,"input1";"Quarterly Detail",#N/A,TRUE,"input1";"Full Year Compare",#N/A,TRUE,"input1";"Monthly Compare",#N/A,TRUE,"input1"}</definedName>
    <definedName name="__FDS_HYPERLINK_TOGGLE_STATE__" hidden="1">"ON"</definedName>
    <definedName name="__INS2" localSheetId="15" hidden="1">{"Monthly Detail",#N/A,TRUE,"input1";"Quarterly Detail",#N/A,TRUE,"input1";"Full Year Compare",#N/A,TRUE,"input1";"Monthly Compare",#N/A,TRUE,"input1"}</definedName>
    <definedName name="__INS2" hidden="1">{"Monthly Detail",#N/A,TRUE,"input1";"Quarterly Detail",#N/A,TRUE,"input1";"Full Year Compare",#N/A,TRUE,"input1";"Monthly Compare",#N/A,TRUE,"input1"}</definedName>
    <definedName name="__IntlFixup" hidden="1">TRUE</definedName>
    <definedName name="_123Graph_B_UL" localSheetId="12" hidden="1">#REF!</definedName>
    <definedName name="_123Graph_B_UL" hidden="1">#REF!</definedName>
    <definedName name="_2015Sum" localSheetId="15" hidden="1">#REF!</definedName>
    <definedName name="_2015Sum" hidden="1">#REF!</definedName>
    <definedName name="_all2" localSheetId="15" hidden="1">{#N/A,#N/A,FALSE,"WRL Total";#N/A,#N/A,FALSE,"Corp";#N/A,#N/A,FALSE,"IND";#N/A,#N/A,FALSE,"WRL"}</definedName>
    <definedName name="_all2" localSheetId="12" hidden="1">{#N/A,#N/A,FALSE,"WRL Total";#N/A,#N/A,FALSE,"Corp";#N/A,#N/A,FALSE,"IND";#N/A,#N/A,FALSE,"WRL"}</definedName>
    <definedName name="_all2" hidden="1">{#N/A,#N/A,FALSE,"WRL Total";#N/A,#N/A,FALSE,"Corp";#N/A,#N/A,FALSE,"IND";#N/A,#N/A,FALSE,"WRL"}</definedName>
    <definedName name="_AMO_UniqueIdentifier" hidden="1">"'e016850c-83d7-4f5f-b997-1f969876ab2b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0498EE1F10314BAD8208ED347C235818.edm" localSheetId="12" hidden="1">#REF!</definedName>
    <definedName name="_bdm.0498EE1F10314BAD8208ED347C235818.edm" hidden="1">#REF!</definedName>
    <definedName name="_bdm.0646F18246AE40FB84539D543A8FF486.edm" localSheetId="12" hidden="1">#REF!</definedName>
    <definedName name="_bdm.0646F18246AE40FB84539D543A8FF486.edm" hidden="1">#REF!</definedName>
    <definedName name="_bdm.06E40B210154404988367F2E825B8295.edm" hidden="1">#REF!</definedName>
    <definedName name="_bdm.0F1792D4FA4E4283B4290527398406E3.edm" localSheetId="12" hidden="1">#REF!</definedName>
    <definedName name="_bdm.0F1792D4FA4E4283B4290527398406E3.edm" hidden="1">#REF!</definedName>
    <definedName name="_bdm.10F4CB2362BD4CA0A7B75EC810A3E6A2.edm" localSheetId="12" hidden="1">#REF!</definedName>
    <definedName name="_bdm.10F4CB2362BD4CA0A7B75EC810A3E6A2.edm" hidden="1">#REF!</definedName>
    <definedName name="_bdm.11B9EE26AAEC443D9DD6B9DDC6EC815C.edm" localSheetId="12" hidden="1">#REF!</definedName>
    <definedName name="_bdm.11B9EE26AAEC443D9DD6B9DDC6EC815C.edm" hidden="1">#REF!</definedName>
    <definedName name="_bdm.16D66F44D5FB4E5D94C7B975B2195637.edm" localSheetId="12" hidden="1">#REF!</definedName>
    <definedName name="_bdm.16D66F44D5FB4E5D94C7B975B2195637.edm" hidden="1">#REF!</definedName>
    <definedName name="_bdm.21C2F2A7BB03404E8933BF71A09E1EF7.edm" localSheetId="12" hidden="1">#REF!</definedName>
    <definedName name="_bdm.21C2F2A7BB03404E8933BF71A09E1EF7.edm" hidden="1">#REF!</definedName>
    <definedName name="_bdm.38B04E7204CB4AEA9B9DA4D50A6C7C71.edm" localSheetId="12" hidden="1">#REF!</definedName>
    <definedName name="_bdm.38B04E7204CB4AEA9B9DA4D50A6C7C71.edm" hidden="1">#REF!</definedName>
    <definedName name="_bdm.4D597E8B58A5451DBBEC908E3FBF900B.edm" localSheetId="12" hidden="1">#REF!</definedName>
    <definedName name="_bdm.4D597E8B58A5451DBBEC908E3FBF900B.edm" hidden="1">#REF!</definedName>
    <definedName name="_bdm.53C336A0220A4506B58A3D3FC62A6468.edm" hidden="1">#REF!</definedName>
    <definedName name="_bdm.583CF7952C8340D29764D94019D5CFB2.edm" localSheetId="12" hidden="1">#REF!</definedName>
    <definedName name="_bdm.583CF7952C8340D29764D94019D5CFB2.edm" hidden="1">#REF!</definedName>
    <definedName name="_bdm.651187C7BF5747B7A95B972F846A684A.edm" localSheetId="12" hidden="1">#REF!</definedName>
    <definedName name="_bdm.651187C7BF5747B7A95B972F846A684A.edm" hidden="1">#REF!</definedName>
    <definedName name="_bdm.7BCE95EE05114177BDE02A70B2BCE70B.edm" localSheetId="12" hidden="1">#REF!</definedName>
    <definedName name="_bdm.7BCE95EE05114177BDE02A70B2BCE70B.edm" hidden="1">#REF!</definedName>
    <definedName name="_bdm.7FE825FE07C642B9A3D6CF96514F4D72.edm" localSheetId="12" hidden="1">#REF!</definedName>
    <definedName name="_bdm.7FE825FE07C642B9A3D6CF96514F4D72.edm" hidden="1">#REF!</definedName>
    <definedName name="_bdm.84D87C2383A04C829026C19F07C2EA4A.edm" localSheetId="12" hidden="1">#REF!</definedName>
    <definedName name="_bdm.84D87C2383A04C829026C19F07C2EA4A.edm" hidden="1">#REF!</definedName>
    <definedName name="_bdm.8B0F60270D464B4EB82B71915F77C43F.edm" localSheetId="12" hidden="1">#REF!</definedName>
    <definedName name="_bdm.8B0F60270D464B4EB82B71915F77C43F.edm" hidden="1">#REF!</definedName>
    <definedName name="_bdm.A05CC6A1EC274449AB93E6F5450302DB.edm" localSheetId="12" hidden="1">#REF!</definedName>
    <definedName name="_bdm.A05CC6A1EC274449AB93E6F5450302DB.edm" hidden="1">#REF!</definedName>
    <definedName name="_bdm.A5D23CE2DFEE4422BE8342132010BA7F.edm" localSheetId="12" hidden="1">#REF!</definedName>
    <definedName name="_bdm.A5D23CE2DFEE4422BE8342132010BA7F.edm" hidden="1">#REF!</definedName>
    <definedName name="_bdm.BD59533F5581438689A6B349566E52C4.edm" hidden="1">#REF!</definedName>
    <definedName name="_bdm.C19A35FDF77047C588378566325EB999.edm" localSheetId="12" hidden="1">#REF!</definedName>
    <definedName name="_bdm.C19A35FDF77047C588378566325EB999.edm" hidden="1">#REF!</definedName>
    <definedName name="_bdm.C732E07EE59748F49D212702EC42938A.edm" localSheetId="12" hidden="1">#REF!</definedName>
    <definedName name="_bdm.C732E07EE59748F49D212702EC42938A.edm" hidden="1">#REF!</definedName>
    <definedName name="_bdm.CF22C4A5CDC94210A2F0BE70A571678A.edm" hidden="1">#REF!</definedName>
    <definedName name="_bdm.D53AE69ED9E841EFBC1CE6DD976C8FC6.edm" hidden="1">#REF!</definedName>
    <definedName name="_bdm.DA918813FE0F4E2E8583B8A24CD73DF4.edm" localSheetId="12" hidden="1">#REF!</definedName>
    <definedName name="_bdm.DA918813FE0F4E2E8583B8A24CD73DF4.edm" hidden="1">#REF!</definedName>
    <definedName name="_bdm.F0352F63FB9F4F7ABADA40F13191385B.edm" localSheetId="12" hidden="1">#REF!</definedName>
    <definedName name="_bdm.F0352F63FB9F4F7ABADA40F13191385B.edm" hidden="1">#REF!</definedName>
    <definedName name="_bdm.F77B8D6EA53940528A26FD31083926E9.edm" localSheetId="12" hidden="1">#REF!</definedName>
    <definedName name="_bdm.F77B8D6EA53940528A26FD31083926E9.edm" hidden="1">#REF!</definedName>
    <definedName name="_cr1" localSheetId="15" hidden="1">{"Monthly Detail",#N/A,TRUE,"input1";"Quarterly Detail",#N/A,TRUE,"input1";"Full Year Compare",#N/A,TRUE,"input1";"Monthly Compare",#N/A,TRUE,"input1"}</definedName>
    <definedName name="_cr1" hidden="1">{"Monthly Detail",#N/A,TRUE,"input1";"Quarterly Detail",#N/A,TRUE,"input1";"Full Year Compare",#N/A,TRUE,"input1";"Monthly Compare",#N/A,TRUE,"input1"}</definedName>
    <definedName name="_Fill" hidden="1">#REF!</definedName>
    <definedName name="_gggg" localSheetId="12" hidden="1">#REF!</definedName>
    <definedName name="_gggg" hidden="1">#REF!</definedName>
    <definedName name="_INS2" localSheetId="15" hidden="1">{"Monthly Detail",#N/A,TRUE,"input1";"Quarterly Detail",#N/A,TRUE,"input1";"Full Year Compare",#N/A,TRUE,"input1";"Monthly Compare",#N/A,TRUE,"input1"}</definedName>
    <definedName name="_INS2" hidden="1">{"Monthly Detail",#N/A,TRUE,"input1";"Quarterly Detail",#N/A,TRUE,"input1";"Full Year Compare",#N/A,TRUE,"input1";"Monthly Compare",#N/A,TRUE,"input1"}</definedName>
    <definedName name="_Key1" localSheetId="12" hidden="1">#REF!</definedName>
    <definedName name="_Key1" hidden="1">#REF!</definedName>
    <definedName name="_Key2" localSheetId="12" hidden="1">#REF!</definedName>
    <definedName name="_Key2" hidden="1">#REF!</definedName>
    <definedName name="_Order1" hidden="1">255</definedName>
    <definedName name="_Order2" hidden="1">255</definedName>
    <definedName name="_Sort" hidden="1">#REF!</definedName>
    <definedName name="_table" localSheetId="15" hidden="1">#REF!</definedName>
    <definedName name="_table" localSheetId="12" hidden="1">#REF!</definedName>
    <definedName name="_table" hidden="1">#REF!</definedName>
    <definedName name="_Table1_Out" localSheetId="15" hidden="1">#REF!</definedName>
    <definedName name="_Table1_Out" localSheetId="12" hidden="1">#REF!</definedName>
    <definedName name="_Table1_Out" hidden="1">#REF!</definedName>
    <definedName name="_Table1_Out_UL" localSheetId="15" hidden="1">#REF!</definedName>
    <definedName name="_Table1_Out_UL" localSheetId="12" hidden="1">#REF!</definedName>
    <definedName name="_Table1_Out_UL" hidden="1">#REF!</definedName>
    <definedName name="_Table2_Out" localSheetId="15" hidden="1">#REF!</definedName>
    <definedName name="_Table2_Out" localSheetId="12" hidden="1">#REF!</definedName>
    <definedName name="_Table2_Out" hidden="1">#REF!</definedName>
    <definedName name="_Table2_Out_UL" localSheetId="15" hidden="1">#REF!</definedName>
    <definedName name="_Table2_Out_UL" localSheetId="12" hidden="1">#REF!</definedName>
    <definedName name="_Table2_Out_UL" hidden="1">#REF!</definedName>
    <definedName name="_wwwww" localSheetId="15" hidden="1">{"Monthly Detail",#N/A,TRUE,"input1";"Quarterly Detail",#N/A,TRUE,"input1";"Full Year Compare",#N/A,TRUE,"input1";"Monthly Compare",#N/A,TRUE,"input1"}</definedName>
    <definedName name="_wwwww" hidden="1">{"Monthly Detail",#N/A,TRUE,"input1";"Quarterly Detail",#N/A,TRUE,"input1";"Full Year Compare",#N/A,TRUE,"input1";"Monthly Compare",#N/A,TRUE,"input1"}</definedName>
    <definedName name="a." localSheetId="15" hidden="1">{"Monthly Detail",#N/A,TRUE,"input1";"Quarterly Detail",#N/A,TRUE,"input1";"Full Year Compare",#N/A,TRUE,"input1";"Monthly Compare",#N/A,TRUE,"input1"}</definedName>
    <definedName name="a." hidden="1">{"Monthly Detail",#N/A,TRUE,"input1";"Quarterly Detail",#N/A,TRUE,"input1";"Full Year Compare",#N/A,TRUE,"input1";"Monthly Compare",#N/A,TRUE,"input1"}</definedName>
    <definedName name="aaaaaaaaaaa" localSheetId="15" hidden="1">{"Monthly Detail",#N/A,TRUE,"input1";"Quarterly Detail",#N/A,TRUE,"input1";"Full Year Compare",#N/A,TRUE,"input1";"Monthly Compare",#N/A,TRUE,"input1"}</definedName>
    <definedName name="aaaaaaaaaaa" hidden="1">{"Monthly Detail",#N/A,TRUE,"input1";"Quarterly Detail",#N/A,TRUE,"input1";"Full Year Compare",#N/A,TRUE,"input1";"Monthly Compare",#N/A,TRUE,"input1"}</definedName>
    <definedName name="aaaaaaaaaaaaaaa" localSheetId="15" hidden="1">{"Monthly Detail",#N/A,TRUE,"input1";"Quarterly Detail",#N/A,TRUE,"input1";"Full Year Compare",#N/A,TRUE,"input1";"Monthly Compare",#N/A,TRUE,"input1"}</definedName>
    <definedName name="aaaaaaaaaaaaaaa" hidden="1">{"Monthly Detail",#N/A,TRUE,"input1";"Quarterly Detail",#N/A,TRUE,"input1";"Full Year Compare",#N/A,TRUE,"input1";"Monthly Compare",#N/A,TRUE,"input1"}</definedName>
    <definedName name="aaaaaaaaaaaaaaaaaaa" localSheetId="15" hidden="1">{"Monthly Detail",#N/A,TRUE,"input1";"Quarterly Detail",#N/A,TRUE,"input1";"Full Year Compare",#N/A,TRUE,"input1";"Monthly Compare",#N/A,TRUE,"input1"}</definedName>
    <definedName name="aaaaaaaaaaaaaaaaaaa" hidden="1">{"Monthly Detail",#N/A,TRUE,"input1";"Quarterly Detail",#N/A,TRUE,"input1";"Full Year Compare",#N/A,TRUE,"input1";"Monthly Compare",#N/A,TRUE,"input1"}</definedName>
    <definedName name="AccessDatabase" hidden="1">"C:\ARO6\egyseg\TK9704UJ.mdb"</definedName>
    <definedName name="adfdafd" localSheetId="15" hidden="1">{"Monthly Detail",#N/A,TRUE,"input1";"Quarterly Detail",#N/A,TRUE,"input1";"Full Year Compare",#N/A,TRUE,"input1";"Monthly Compare",#N/A,TRUE,"input1"}</definedName>
    <definedName name="adfdafd" hidden="1">{"Monthly Detail",#N/A,TRUE,"input1";"Quarterly Detail",#N/A,TRUE,"input1";"Full Year Compare",#N/A,TRUE,"input1";"Monthly Compare",#N/A,TRUE,"input1"}</definedName>
    <definedName name="ADM_COUNT" hidden="1">3</definedName>
    <definedName name="all" localSheetId="15" hidden="1">{#N/A,#N/A,FALSE,"WRL Total";#N/A,#N/A,FALSE,"Corp";#N/A,#N/A,FALSE,"IND";#N/A,#N/A,FALSE,"WRL"}</definedName>
    <definedName name="all" localSheetId="12" hidden="1">{#N/A,#N/A,FALSE,"WRL Total";#N/A,#N/A,FALSE,"Corp";#N/A,#N/A,FALSE,"IND";#N/A,#N/A,FALSE,"WRL"}</definedName>
    <definedName name="all" hidden="1">{#N/A,#N/A,FALSE,"WRL Total";#N/A,#N/A,FALSE,"Corp";#N/A,#N/A,FALSE,"IND";#N/A,#N/A,FALSE,"WRL"}</definedName>
    <definedName name="annf" localSheetId="15" hidden="1">{"Monthly Detail",#N/A,TRUE,"input1";"Quarterly Detail",#N/A,TRUE,"input1";"Full Year Compare",#N/A,TRUE,"input1";"Monthly Compare",#N/A,TRUE,"input1"}</definedName>
    <definedName name="annf" hidden="1">{"Monthly Detail",#N/A,TRUE,"input1";"Quarterly Detail",#N/A,TRUE,"input1";"Full Year Compare",#N/A,TRUE,"input1";"Monthly Compare",#N/A,TRUE,"input1"}</definedName>
    <definedName name="anscount" hidden="1">1</definedName>
    <definedName name="BBB" localSheetId="15" hidden="1">{"Monthly Detail",#N/A,TRUE,"input1";"Quarterly Detail",#N/A,TRUE,"input1";"Full Year Compare",#N/A,TRUE,"input1";"Monthly Compare",#N/A,TRUE,"input1"}</definedName>
    <definedName name="BBB" hidden="1">{"Monthly Detail",#N/A,TRUE,"input1";"Quarterly Detail",#N/A,TRUE,"input1";"Full Year Compare",#N/A,TRUE,"input1";"Monthly Compare",#N/A,TRUE,"input1"}</definedName>
    <definedName name="BNE_MESSAGES_HIDDEN" localSheetId="12" hidden="1">#REF!</definedName>
    <definedName name="BNE_MESSAGES_HIDDEN" hidden="1">#REF!</definedName>
    <definedName name="BPC_DMFILEINFO_SUBTASK__" hidden="1">"ConversionFiles"</definedName>
    <definedName name="BPC_DMFILEINFO_TASK__" hidden="1">"DataManager"</definedName>
    <definedName name="BPC_DMFILEINFO_TEAM__" hidden="1">"Holding"</definedName>
    <definedName name="bruce" localSheetId="15" hidden="1">{"Monthly Detail",#N/A,TRUE,"input1";"Quarterly Detail",#N/A,TRUE,"input1";"Full Year Compare",#N/A,TRUE,"input1";"Monthly Compare",#N/A,TRUE,"input1"}</definedName>
    <definedName name="bruce" hidden="1">{"Monthly Detail",#N/A,TRUE,"input1";"Quarterly Detail",#N/A,TRUE,"input1";"Full Year Compare",#N/A,TRUE,"input1";"Monthly Compare",#N/A,TRUE,"input1"}</definedName>
    <definedName name="CD" localSheetId="15" hidden="1">{"Monthly Detail",#N/A,TRUE,"input1";"Quarterly Detail",#N/A,TRUE,"input1";"Full Year Compare",#N/A,TRUE,"input1";"Monthly Compare",#N/A,TRUE,"input1"}</definedName>
    <definedName name="CD" hidden="1">{"Monthly Detail",#N/A,TRUE,"input1";"Quarterly Detail",#N/A,TRUE,"input1";"Full Year Compare",#N/A,TRUE,"input1";"Monthly Compare",#N/A,TRUE,"input1"}</definedName>
    <definedName name="cdd" localSheetId="12" hidden="1">#REF!</definedName>
    <definedName name="cdd" hidden="1">#REF!</definedName>
    <definedName name="CFE" localSheetId="15" hidden="1">{"Monthly Detail",#N/A,TRUE,"input1";"Quarterly Detail",#N/A,TRUE,"input1";"Full Year Compare",#N/A,TRUE,"input1";"Monthly Compare",#N/A,TRUE,"input1"}</definedName>
    <definedName name="CFE" hidden="1">{"Monthly Detail",#N/A,TRUE,"input1";"Quarterly Detail",#N/A,TRUE,"input1";"Full Year Compare",#N/A,TRUE,"input1";"Monthly Compare",#N/A,TRUE,"input1"}</definedName>
    <definedName name="CIQWBGuid" hidden="1">"f45edd17-57a2-4c4a-aca2-f06f487e7d5b"</definedName>
    <definedName name="CO_BU_AAM">'BU AM'!$B$2:$F$23</definedName>
    <definedName name="CO_BU_Americas">'BU US'!$B$2:$F$32</definedName>
    <definedName name="CO_BU_International">'BU Int'!$B$2:$F$14</definedName>
    <definedName name="CO_BU_NL">'BU NL'!$B$2:$F$29</definedName>
    <definedName name="CO_BU_UK">'BU UK'!$B$2:$F$20</definedName>
    <definedName name="CO_CapGen1">'Capital generation'!$B$2:$F$14</definedName>
    <definedName name="CO_CapGen2">'Capital generation'!$B$17:$F$28</definedName>
    <definedName name="CO_Capital">'Capital ratios'!$B$2:$H$26</definedName>
    <definedName name="CO_CashCapital">'Cash Capital at Holding'!$B$2:$G$27</definedName>
    <definedName name="Cover" localSheetId="15" hidden="1">{"Monthly Detail",#N/A,TRUE,"input1";"Quarterly Detail",#N/A,TRUE,"input1";"Full Year Compare",#N/A,TRUE,"input1";"Monthly Compare",#N/A,TRUE,"input1"}</definedName>
    <definedName name="Cover" hidden="1">{"Monthly Detail",#N/A,TRUE,"input1";"Quarterly Detail",#N/A,TRUE,"input1";"Full Year Compare",#N/A,TRUE,"input1";"Monthly Compare",#N/A,TRUE,"input1"}</definedName>
    <definedName name="CR" localSheetId="15" hidden="1">{"Monthly Detail",#N/A,TRUE,"input1";"Quarterly Detail",#N/A,TRUE,"input1";"Full Year Compare",#N/A,TRUE,"input1";"Monthly Compare",#N/A,TRUE,"input1"}</definedName>
    <definedName name="CR" hidden="1">{"Monthly Detail",#N/A,TRUE,"input1";"Quarterly Detail",#N/A,TRUE,"input1";"Full Year Compare",#N/A,TRUE,"input1";"Monthly Compare",#N/A,TRUE,"input1"}</definedName>
    <definedName name="CRE" localSheetId="15" hidden="1">{"Monthly Detail",#N/A,TRUE,"input1";"Quarterly Detail",#N/A,TRUE,"input1";"Full Year Compare",#N/A,TRUE,"input1";"Monthly Compare",#N/A,TRUE,"input1"}</definedName>
    <definedName name="CRE" hidden="1">{"Monthly Detail",#N/A,TRUE,"input1";"Quarterly Detail",#N/A,TRUE,"input1";"Full Year Compare",#N/A,TRUE,"input1";"Monthly Compare",#N/A,TRUE,"input1"}</definedName>
    <definedName name="CRF" localSheetId="15" hidden="1">{"Monthly Detail",#N/A,TRUE,"input1";"Quarterly Detail",#N/A,TRUE,"input1";"Full Year Compare",#N/A,TRUE,"input1";"Monthly Compare",#N/A,TRUE,"input1"}</definedName>
    <definedName name="CRF" hidden="1">{"Monthly Detail",#N/A,TRUE,"input1";"Quarterly Detail",#N/A,TRUE,"input1";"Full Year Compare",#N/A,TRUE,"input1";"Monthly Compare",#N/A,TRUE,"input1"}</definedName>
    <definedName name="CUC" localSheetId="15" hidden="1">{"Monthly Detail",#N/A,TRUE,"input1";"Quarterly Detail",#N/A,TRUE,"input1";"Full Year Compare",#N/A,TRUE,"input1";"Monthly Compare",#N/A,TRUE,"input1"}</definedName>
    <definedName name="CUC" hidden="1">{"Monthly Detail",#N/A,TRUE,"input1";"Quarterly Detail",#N/A,TRUE,"input1";"Full Year Compare",#N/A,TRUE,"input1";"Monthly Compare",#N/A,TRUE,"input1"}</definedName>
    <definedName name="cv" localSheetId="15" hidden="1">{"Monthly Detail",#N/A,TRUE,"input1";"Quarterly Detail",#N/A,TRUE,"input1";"Full Year Compare",#N/A,TRUE,"input1";"Monthly Compare",#N/A,TRUE,"input1"}</definedName>
    <definedName name="cv" hidden="1">{"Monthly Detail",#N/A,TRUE,"input1";"Quarterly Detail",#N/A,TRUE,"input1";"Full Year Compare",#N/A,TRUE,"input1";"Monthly Compare",#N/A,TRUE,"input1"}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dad" localSheetId="12" hidden="1">#REF!</definedName>
    <definedName name="ddad" hidden="1">#REF!</definedName>
    <definedName name="dddd" localSheetId="15" hidden="1">{"Monthly Detail",#N/A,TRUE,"input1";"Quarterly Detail",#N/A,TRUE,"input1";"Full Year Compare",#N/A,TRUE,"input1";"Monthly Compare",#N/A,TRUE,"input1"}</definedName>
    <definedName name="dddd" hidden="1">{"Monthly Detail",#N/A,TRUE,"input1";"Quarterly Detail",#N/A,TRUE,"input1";"Full Year Compare",#N/A,TRUE,"input1";"Monthly Compare",#N/A,TRUE,"input1"}</definedName>
    <definedName name="ddddddd" localSheetId="15" hidden="1">{"Monthly Detail",#N/A,TRUE,"input1";"Quarterly Detail",#N/A,TRUE,"input1";"Full Year Compare",#N/A,TRUE,"input1";"Monthly Compare",#N/A,TRUE,"input1"}</definedName>
    <definedName name="ddddddd" hidden="1">{"Monthly Detail",#N/A,TRUE,"input1";"Quarterly Detail",#N/A,TRUE,"input1";"Full Year Compare",#N/A,TRUE,"input1";"Monthly Compare",#N/A,TRUE,"input1"}</definedName>
    <definedName name="defergewrge" localSheetId="15" hidden="1">{"Monthly Detail",#N/A,TRUE,"input1";"Quarterly Detail",#N/A,TRUE,"input1";"Full Year Compare",#N/A,TRUE,"input1";"Monthly Compare",#N/A,TRUE,"input1"}</definedName>
    <definedName name="defergewrge" hidden="1">{"Monthly Detail",#N/A,TRUE,"input1";"Quarterly Detail",#N/A,TRUE,"input1";"Full Year Compare",#N/A,TRUE,"input1";"Monthly Compare",#N/A,TRUE,"input1"}</definedName>
    <definedName name="dfg" localSheetId="15" hidden="1">{"Monthly Detail",#N/A,TRUE,"input1";"Quarterly Detail",#N/A,TRUE,"input1";"Full Year Compare",#N/A,TRUE,"input1";"Monthly Compare",#N/A,TRUE,"input1"}</definedName>
    <definedName name="dfg" hidden="1">{"Monthly Detail",#N/A,TRUE,"input1";"Quarterly Detail",#N/A,TRUE,"input1";"Full Year Compare",#N/A,TRUE,"input1";"Monthly Compare",#N/A,TRUE,"input1"}</definedName>
    <definedName name="dfgdfgdfg" localSheetId="15" hidden="1">{"Monthly Detail",#N/A,TRUE,"input1";"Quarterly Detail",#N/A,TRUE,"input1";"Full Year Compare",#N/A,TRUE,"input1";"Monthly Compare",#N/A,TRUE,"input1"}</definedName>
    <definedName name="dfgdfgdfg" hidden="1">{"Monthly Detail",#N/A,TRUE,"input1";"Quarterly Detail",#N/A,TRUE,"input1";"Full Year Compare",#N/A,TRUE,"input1";"Monthly Compare",#N/A,TRUE,"input1"}</definedName>
    <definedName name="dfgfgdfgfrff" localSheetId="15" hidden="1">{"Monthly Detail",#N/A,TRUE,"input1";"Quarterly Detail",#N/A,TRUE,"input1";"Full Year Compare",#N/A,TRUE,"input1";"Monthly Compare",#N/A,TRUE,"input1"}</definedName>
    <definedName name="dfgfgdfgfrff" hidden="1">{"Monthly Detail",#N/A,TRUE,"input1";"Quarterly Detail",#N/A,TRUE,"input1";"Full Year Compare",#N/A,TRUE,"input1";"Monthly Compare",#N/A,TRUE,"input1"}</definedName>
    <definedName name="Discl" hidden="1">10</definedName>
    <definedName name="ds" hidden="1">#REF!</definedName>
    <definedName name="eeee" localSheetId="12" hidden="1">#REF!</definedName>
    <definedName name="eeee" hidden="1">#REF!</definedName>
    <definedName name="eeeee" localSheetId="15" hidden="1">#REF!</definedName>
    <definedName name="eeeee" localSheetId="12" hidden="1">#REF!</definedName>
    <definedName name="eeeee" hidden="1">#REF!</definedName>
    <definedName name="egeg" localSheetId="15" hidden="1">{"Monthly Detail",#N/A,TRUE,"input1";"Quarterly Detail",#N/A,TRUE,"input1";"Full Year Compare",#N/A,TRUE,"input1";"Monthly Compare",#N/A,TRUE,"input1"}</definedName>
    <definedName name="egeg" hidden="1">{"Monthly Detail",#N/A,TRUE,"input1";"Quarterly Detail",#N/A,TRUE,"input1";"Full Year Compare",#N/A,TRUE,"input1";"Monthly Compare",#N/A,TRUE,"input1"}</definedName>
    <definedName name="er" localSheetId="15" hidden="1">{"Monthly Detail",#N/A,TRUE,"input1";"Quarterly Detail",#N/A,TRUE,"input1";"Full Year Compare",#N/A,TRUE,"input1";"Monthly Compare",#N/A,TRUE,"input1"}</definedName>
    <definedName name="er" hidden="1">{"Monthly Detail",#N/A,TRUE,"input1";"Quarterly Detail",#N/A,TRUE,"input1";"Full Year Compare",#N/A,TRUE,"input1";"Monthly Compare",#N/A,TRUE,"input1"}</definedName>
    <definedName name="erw" localSheetId="15" hidden="1">{"Monthly Detail",#N/A,TRUE,"input1";"Quarterly Detail",#N/A,TRUE,"input1";"Full Year Compare",#N/A,TRUE,"input1";"Monthly Compare",#N/A,TRUE,"input1"}</definedName>
    <definedName name="erw" hidden="1">{"Monthly Detail",#N/A,TRUE,"input1";"Quarterly Detail",#N/A,TRUE,"input1";"Full Year Compare",#N/A,TRUE,"input1";"Monthly Compare",#N/A,TRUE,"input1"}</definedName>
    <definedName name="EV__ALLOWSTOPEXPAND__" hidden="1">1</definedName>
    <definedName name="EV__CVPARAMS__" hidden="1">"Any by Any!$B$17:$C$38;"</definedName>
    <definedName name="EV__DECIMALSYMBOL__" hidden="1">"."</definedName>
    <definedName name="EV__EVCOM_OPTIONS__" hidden="1">8</definedName>
    <definedName name="EV__EXPOPTIONS__" hidden="1">0</definedName>
    <definedName name="EV__EXPOPTIONS___1" hidden="1">1</definedName>
    <definedName name="EV__LASTREFTIME__" hidden="1">43319.5468055556</definedName>
    <definedName name="EV__LASTREFTIME___1" hidden="1">40953.8141319444</definedName>
    <definedName name="EV__LOCKEDCVW__A_FINANCE" hidden="1">"TOT_ACC_SPEC,A.550000,MCVNB,D.TOTAL,E.01000,LC,I.TOTAL,TOT_LOB_SBU,CBINP,2013.Q4,YTD,"</definedName>
    <definedName name="EV__LOCKEDCVW__B_CAPITAL" hidden="1">"A.712002,TOT_RISKTYPE,TAX_LEVEL,U.ALLC,ACTUAL,D.TOTAL,E.10000,LC,L.1000,2008.Q4,YTD,"</definedName>
    <definedName name="EV__LOCKEDCVW__C_ASSUMPTIONS" hidden="1">"AS.0100,ACTUAL,P1.1101,P2.2101,P3.3101,P4.4101,PTOTAL,2006.TOTAL,YTD,"</definedName>
    <definedName name="EV__LOCKEDCVW__CAPITALREP" hidden="1">"CBINP,A822270,Actual,D_IFRS,C130,EUR,ALL_INTERCO,2017.Q3,YTD,"</definedName>
    <definedName name="EV__LOCKEDCVW__D_RATE" localSheetId="12" hidden="1">"ACTUAL,AUD,Avg,GLOBAL,2006.TOTAL,YTD,"</definedName>
    <definedName name="EV__LOCKEDCVW__D_RATE" hidden="1">"ACTUAL,CAD,Avg,GLOBAL,2008.Q3,YTD,"</definedName>
    <definedName name="EV__LOCKEDCVW__E_OWNERSHIP" localSheetId="12" hidden="1">"ACTUAL,E.01000,LC,I.TOTAL,PCON,2006.TOTAL,YTD,"</definedName>
    <definedName name="EV__LOCKEDCVW__E_OWNERSHIP" hidden="1">"ACTUAL,E.01000,G.91000.EUR,I.TOTAL,PCON,2006.TOTAL,YTD,"</definedName>
    <definedName name="EV__LOCKEDCVW__F_VALIDATION" hidden="1">"ACTUAL,E.01000,LC,2006.TOTAL,VAL.TOTAL,YTD,"</definedName>
    <definedName name="EV__LOCKEDCVW__LEGALAPP" hidden="1">"TOT_movement,A901045,Actual,D_IFRS,C_AEGON,ALL_INTERCO,C511M,2018.Q2,YTD,"</definedName>
    <definedName name="EV__LOCKEDCVW__MONTHLYSALES" hidden="1">"LOB,Accounts,ACTUAL,D_TOTAL,EUR,C511M,2015.MAY,YTD,"</definedName>
    <definedName name="EV__LOCKEDCVW__OWNERSHIP" hidden="1">"QUARTERLY,LC,ALL_INTERCO,C511M,PCON,2003.TOTAL,Periodic,"</definedName>
    <definedName name="EV__LOCKEDCVW__RATE" hidden="1">"ACTUAL,AUD,Avg,Global,2020.Q4,YTD,"</definedName>
    <definedName name="EV__LOCKSTATUS__" hidden="1">2</definedName>
    <definedName name="EV__MAXEXPCOLS__" hidden="1">100</definedName>
    <definedName name="EV__MAXEXPCOLS___1" hidden="1">100</definedName>
    <definedName name="EV__MAXEXPROWS__" hidden="1">1000</definedName>
    <definedName name="EV__MEMORYCVW__" hidden="1">0</definedName>
    <definedName name="EV__WBEVMODE__" hidden="1">0</definedName>
    <definedName name="EV__WBEVMODE___1" hidden="1">0</definedName>
    <definedName name="EV__WBREFOPTIONS__" hidden="1">134217783</definedName>
    <definedName name="EV__WBREFOPTIONS___1" hidden="1">134217783</definedName>
    <definedName name="EV__WBVERSION__" hidden="1">0</definedName>
    <definedName name="EV_LASTREFTIME_2" hidden="1">42516.7415509259</definedName>
    <definedName name="EV_WBR2" hidden="1">63</definedName>
    <definedName name="ew" localSheetId="15" hidden="1">{"Monthly Detail",#N/A,TRUE,"input1";"Quarterly Detail",#N/A,TRUE,"input1";"Full Year Compare",#N/A,TRUE,"input1";"Monthly Compare",#N/A,TRUE,"input1"}</definedName>
    <definedName name="ew" hidden="1">{"Monthly Detail",#N/A,TRUE,"input1";"Quarterly Detail",#N/A,TRUE,"input1";"Full Year Compare",#N/A,TRUE,"input1";"Monthly Compare",#N/A,TRUE,"input1"}</definedName>
    <definedName name="fadfdad" localSheetId="15" hidden="1">{"Monthly Detail",#N/A,TRUE,"input1";"Quarterly Detail",#N/A,TRUE,"input1";"Full Year Compare",#N/A,TRUE,"input1";"Monthly Compare",#N/A,TRUE,"input1"}</definedName>
    <definedName name="fadfdad" hidden="1">{"Monthly Detail",#N/A,TRUE,"input1";"Quarterly Detail",#N/A,TRUE,"input1";"Full Year Compare",#N/A,TRUE,"input1";"Monthly Compare",#N/A,TRUE,"input1"}</definedName>
    <definedName name="fbxc" localSheetId="15" hidden="1">{"Monthly Detail",#N/A,TRUE,"input1";"Quarterly Detail",#N/A,TRUE,"input1";"Full Year Compare",#N/A,TRUE,"input1";"Monthly Compare",#N/A,TRUE,"input1"}</definedName>
    <definedName name="fbxc" hidden="1">{"Monthly Detail",#N/A,TRUE,"input1";"Quarterly Detail",#N/A,TRUE,"input1";"Full Year Compare",#N/A,TRUE,"input1";"Monthly Compare",#N/A,TRUE,"input1"}</definedName>
    <definedName name="fdafda" localSheetId="15" hidden="1">{"Monthly Detail",#N/A,TRUE,"input1";"Quarterly Detail",#N/A,TRUE,"input1";"Full Year Compare",#N/A,TRUE,"input1";"Monthly Compare",#N/A,TRUE,"input1"}</definedName>
    <definedName name="fdafda" hidden="1">{"Monthly Detail",#N/A,TRUE,"input1";"Quarterly Detail",#N/A,TRUE,"input1";"Full Year Compare",#N/A,TRUE,"input1";"Monthly Compare",#N/A,TRUE,"input1"}</definedName>
    <definedName name="fdafdafd" localSheetId="15" hidden="1">{"Monthly Detail",#N/A,TRUE,"input1";"Quarterly Detail",#N/A,TRUE,"input1";"Full Year Compare",#N/A,TRUE,"input1";"Monthly Compare",#N/A,TRUE,"input1"}</definedName>
    <definedName name="fdafdafd" hidden="1">{"Monthly Detail",#N/A,TRUE,"input1";"Quarterly Detail",#N/A,TRUE,"input1";"Full Year Compare",#N/A,TRUE,"input1";"Monthly Compare",#N/A,TRUE,"input1"}</definedName>
    <definedName name="fdafdfdfdsfd" localSheetId="15" hidden="1">{"Monthly Detail",#N/A,TRUE,"input1";"Quarterly Detail",#N/A,TRUE,"input1";"Full Year Compare",#N/A,TRUE,"input1";"Monthly Compare",#N/A,TRUE,"input1"}</definedName>
    <definedName name="fdafdfdfdsfd" hidden="1">{"Monthly Detail",#N/A,TRUE,"input1";"Quarterly Detail",#N/A,TRUE,"input1";"Full Year Compare",#N/A,TRUE,"input1";"Monthly Compare",#N/A,TRUE,"input1"}</definedName>
    <definedName name="fdafdfdsfdsfdsfd" localSheetId="15" hidden="1">{"Monthly Detail",#N/A,TRUE,"input1";"Quarterly Detail",#N/A,TRUE,"input1";"Full Year Compare",#N/A,TRUE,"input1";"Monthly Compare",#N/A,TRUE,"input1"}</definedName>
    <definedName name="fdafdfdsfdsfdsfd" hidden="1">{"Monthly Detail",#N/A,TRUE,"input1";"Quarterly Detail",#N/A,TRUE,"input1";"Full Year Compare",#N/A,TRUE,"input1";"Monthly Compare",#N/A,TRUE,"input1"}</definedName>
    <definedName name="fdafdsasa" localSheetId="15" hidden="1">{"Monthly Detail",#N/A,TRUE,"input1";"Quarterly Detail",#N/A,TRUE,"input1";"Full Year Compare",#N/A,TRUE,"input1";"Monthly Compare",#N/A,TRUE,"input1"}</definedName>
    <definedName name="fdafdsasa" hidden="1">{"Monthly Detail",#N/A,TRUE,"input1";"Quarterly Detail",#N/A,TRUE,"input1";"Full Year Compare",#N/A,TRUE,"input1";"Monthly Compare",#N/A,TRUE,"input1"}</definedName>
    <definedName name="fdafdsdf" localSheetId="15" hidden="1">{"Monthly Detail",#N/A,TRUE,"input1";"Quarterly Detail",#N/A,TRUE,"input1";"Full Year Compare",#N/A,TRUE,"input1";"Monthly Compare",#N/A,TRUE,"input1"}</definedName>
    <definedName name="fdafdsdf" hidden="1">{"Monthly Detail",#N/A,TRUE,"input1";"Quarterly Detail",#N/A,TRUE,"input1";"Full Year Compare",#N/A,TRUE,"input1";"Monthly Compare",#N/A,TRUE,"input1"}</definedName>
    <definedName name="fdafdsfd" localSheetId="15" hidden="1">{"Monthly Detail",#N/A,TRUE,"input1";"Quarterly Detail",#N/A,TRUE,"input1";"Full Year Compare",#N/A,TRUE,"input1";"Monthly Compare",#N/A,TRUE,"input1"}</definedName>
    <definedName name="fdafdsfd" hidden="1">{"Monthly Detail",#N/A,TRUE,"input1";"Quarterly Detail",#N/A,TRUE,"input1";"Full Year Compare",#N/A,TRUE,"input1";"Monthly Compare",#N/A,TRUE,"input1"}</definedName>
    <definedName name="fdsdfsddf" localSheetId="15" hidden="1">{"Monthly Detail",#N/A,TRUE,"input1";"Quarterly Detail",#N/A,TRUE,"input1";"Full Year Compare",#N/A,TRUE,"input1";"Monthly Compare",#N/A,TRUE,"input1"}</definedName>
    <definedName name="fdsdfsddf" hidden="1">{"Monthly Detail",#N/A,TRUE,"input1";"Quarterly Detail",#N/A,TRUE,"input1";"Full Year Compare",#N/A,TRUE,"input1";"Monthly Compare",#N/A,TRUE,"input1"}</definedName>
    <definedName name="fff" localSheetId="12" hidden="1">#REF!</definedName>
    <definedName name="fff" hidden="1">#REF!</definedName>
    <definedName name="fffa" localSheetId="15" hidden="1">{"Monthly Detail",#N/A,TRUE,"input1";"Quarterly Detail",#N/A,TRUE,"input1";"Full Year Compare",#N/A,TRUE,"input1";"Monthly Compare",#N/A,TRUE,"input1"}</definedName>
    <definedName name="fffa" hidden="1">{"Monthly Detail",#N/A,TRUE,"input1";"Quarterly Detail",#N/A,TRUE,"input1";"Full Year Compare",#N/A,TRUE,"input1";"Monthly Compare",#N/A,TRUE,"input1"}</definedName>
    <definedName name="fffffffffffffffffff" localSheetId="15" hidden="1">{"Monthly Detail",#N/A,TRUE,"input1";"Quarterly Detail",#N/A,TRUE,"input1";"Full Year Compare",#N/A,TRUE,"input1";"Monthly Compare",#N/A,TRUE,"input1"}</definedName>
    <definedName name="fffffffffffffffffff" hidden="1">{"Monthly Detail",#N/A,TRUE,"input1";"Quarterly Detail",#N/A,TRUE,"input1";"Full Year Compare",#N/A,TRUE,"input1";"Monthly Compare",#N/A,TRUE,"input1"}</definedName>
    <definedName name="ffkfk" hidden="1">10</definedName>
    <definedName name="fgfg" localSheetId="15" hidden="1">{"Monthly Detail",#N/A,TRUE,"input1";"Quarterly Detail",#N/A,TRUE,"input1";"Full Year Compare",#N/A,TRUE,"input1";"Monthly Compare",#N/A,TRUE,"input1"}</definedName>
    <definedName name="fgfg" hidden="1">{"Monthly Detail",#N/A,TRUE,"input1";"Quarterly Detail",#N/A,TRUE,"input1";"Full Year Compare",#N/A,TRUE,"input1";"Monthly Compare",#N/A,TRUE,"input1"}</definedName>
    <definedName name="fsd" localSheetId="15" hidden="1">{"Monthly Detail",#N/A,TRUE,"input1";"Quarterly Detail",#N/A,TRUE,"input1";"Full Year Compare",#N/A,TRUE,"input1";"Monthly Compare",#N/A,TRUE,"input1"}</definedName>
    <definedName name="fsd" hidden="1">{"Monthly Detail",#N/A,TRUE,"input1";"Quarterly Detail",#N/A,TRUE,"input1";"Full Year Compare",#N/A,TRUE,"input1";"Monthly Compare",#N/A,TRUE,"input1"}</definedName>
    <definedName name="fsdsddfdf" localSheetId="15" hidden="1">{"Monthly Detail",#N/A,TRUE,"input1";"Quarterly Detail",#N/A,TRUE,"input1";"Full Year Compare",#N/A,TRUE,"input1";"Monthly Compare",#N/A,TRUE,"input1"}</definedName>
    <definedName name="fsdsddfdf" hidden="1">{"Monthly Detail",#N/A,TRUE,"input1";"Quarterly Detail",#N/A,TRUE,"input1";"Full Year Compare",#N/A,TRUE,"input1";"Monthly Compare",#N/A,TRUE,"input1"}</definedName>
    <definedName name="gd" localSheetId="12" hidden="1">#REF!</definedName>
    <definedName name="gd" hidden="1">#REF!</definedName>
    <definedName name="gggg" localSheetId="15" hidden="1">{"ex 12",#N/A,FALSE,"Trial Balance"}</definedName>
    <definedName name="gggg" localSheetId="12" hidden="1">{"ex 12",#N/A,FALSE,"Trial Balance"}</definedName>
    <definedName name="gggg" hidden="1">{"ex 12",#N/A,FALSE,"Trial Balance"}</definedName>
    <definedName name="GH" localSheetId="15" hidden="1">{"Monthly Detail",#N/A,TRUE,"input1";"Quarterly Detail",#N/A,TRUE,"input1";"Full Year Compare",#N/A,TRUE,"input1";"Monthly Compare",#N/A,TRUE,"input1"}</definedName>
    <definedName name="GH" hidden="1">{"Monthly Detail",#N/A,TRUE,"input1";"Quarterly Detail",#N/A,TRUE,"input1";"Full Year Compare",#N/A,TRUE,"input1";"Monthly Compare",#N/A,TRUE,"input1"}</definedName>
    <definedName name="GHG" localSheetId="15" hidden="1">{"Monthly Detail",#N/A,TRUE,"input1";"Quarterly Detail",#N/A,TRUE,"input1";"Full Year Compare",#N/A,TRUE,"input1";"Monthly Compare",#N/A,TRUE,"input1"}</definedName>
    <definedName name="GHG" hidden="1">{"Monthly Detail",#N/A,TRUE,"input1";"Quarterly Detail",#N/A,TRUE,"input1";"Full Year Compare",#N/A,TRUE,"input1";"Monthly Compare",#N/A,TRUE,"input1"}</definedName>
    <definedName name="ghhh" localSheetId="15" hidden="1">{"Monthly Detail",#N/A,TRUE,"input1";"Quarterly Detail",#N/A,TRUE,"input1";"Full Year Compare",#N/A,TRUE,"input1";"Monthly Compare",#N/A,TRUE,"input1"}</definedName>
    <definedName name="ghhh" hidden="1">{"Monthly Detail",#N/A,TRUE,"input1";"Quarterly Detail",#N/A,TRUE,"input1";"Full Year Compare",#N/A,TRUE,"input1";"Monthly Compare",#N/A,TRUE,"input1"}</definedName>
    <definedName name="ghj" localSheetId="15" hidden="1">{"Monthly Detail",#N/A,TRUE,"input1";"Quarterly Detail",#N/A,TRUE,"input1";"Full Year Compare",#N/A,TRUE,"input1";"Monthly Compare",#N/A,TRUE,"input1"}</definedName>
    <definedName name="ghj" hidden="1">{"Monthly Detail",#N/A,TRUE,"input1";"Quarterly Detail",#N/A,TRUE,"input1";"Full Year Compare",#N/A,TRUE,"input1";"Monthly Compare",#N/A,TRUE,"input1"}</definedName>
    <definedName name="Header1" hidden="1">IF(COUNTA(#REF!)=0,0,INDEX(#REF!,MATCH(ROW(#REF!),#REF!,TRUE)))+1</definedName>
    <definedName name="Header2" localSheetId="15" hidden="1">[0]!Header1-1 &amp; "." &amp; MAX(1,COUNTA(INDEX(#REF!,MATCH([0]!Header1-1,#REF!,FALSE)):#REF!))</definedName>
    <definedName name="Header2" hidden="1">[0]!Header1-1 &amp; "." &amp; MAX(1,COUNTA(INDEX(#REF!,MATCH([0]!Header1-1,#REF!,FALSE)):#REF!))</definedName>
    <definedName name="Header3" localSheetId="15" hidden="1">[0]!Header1-1 &amp; "." &amp; MAX(1,COUNTA(INDEX(#REF!,MATCH([0]!Header1-1,#REF!,FALSE)):#REF!))</definedName>
    <definedName name="Header3" hidden="1">[0]!Header1-1 &amp; "." &amp; MAX(1,COUNTA(INDEX(#REF!,MATCH([0]!Header1-1,#REF!,FALSE)):#REF!))</definedName>
    <definedName name="HH" localSheetId="15" hidden="1">{"Monthly Detail",#N/A,TRUE,"input1";"Quarterly Detail",#N/A,TRUE,"input1";"Full Year Compare",#N/A,TRUE,"input1";"Monthly Compare",#N/A,TRUE,"input1"}</definedName>
    <definedName name="HH" hidden="1">{"Monthly Detail",#N/A,TRUE,"input1";"Quarterly Detail",#N/A,TRUE,"input1";"Full Year Compare",#N/A,TRUE,"input1";"Monthly Compare",#N/A,TRUE,"input1"}</definedName>
    <definedName name="hhh" localSheetId="15" hidden="1">{"Monthly Detail",#N/A,TRUE,"input1";"Quarterly Detail",#N/A,TRUE,"input1";"Full Year Compare",#N/A,TRUE,"input1";"Monthly Compare",#N/A,TRUE,"input1"}</definedName>
    <definedName name="hhh" hidden="1">{"Monthly Detail",#N/A,TRUE,"input1";"Quarterly Detail",#N/A,TRUE,"input1";"Full Year Compare",#N/A,TRUE,"input1";"Monthly Compare",#N/A,TRUE,"input1"}</definedName>
    <definedName name="HHHH" localSheetId="15" hidden="1">{"Monthly Detail",#N/A,TRUE,"input1";"Quarterly Detail",#N/A,TRUE,"input1";"Full Year Compare",#N/A,TRUE,"input1";"Monthly Compare",#N/A,TRUE,"input1"}</definedName>
    <definedName name="HHHH" hidden="1">{"Monthly Detail",#N/A,TRUE,"input1";"Quarterly Detail",#N/A,TRUE,"input1";"Full Year Compare",#N/A,TRUE,"input1";"Monthly Compare",#N/A,TRUE,"input1"}</definedName>
    <definedName name="i" hidden="1">#N/A</definedName>
    <definedName name="ins" localSheetId="15" hidden="1">{"Monthly Detail",#N/A,TRUE,"input1";"Quarterly Detail",#N/A,TRUE,"input1";"Full Year Compare",#N/A,TRUE,"input1";"Monthly Compare",#N/A,TRUE,"input1"}</definedName>
    <definedName name="ins" hidden="1">{"Monthly Detail",#N/A,TRUE,"input1";"Quarterly Detail",#N/A,TRUE,"input1";"Full Year Compare",#N/A,TRUE,"input1";"Monthly Compare",#N/A,TRUE,"input1"}</definedName>
    <definedName name="insur" localSheetId="15" hidden="1">{"Monthly Detail",#N/A,TRUE,"input1";"Quarterly Detail",#N/A,TRUE,"input1";"Full Year Compare",#N/A,TRUE,"input1";"Monthly Compare",#N/A,TRUE,"input1"}</definedName>
    <definedName name="insur" hidden="1">{"Monthly Detail",#N/A,TRUE,"input1";"Quarterly Detail",#N/A,TRUE,"input1";"Full Year Compare",#N/A,TRUE,"input1";"Monthly Compare",#N/A,TRUE,"input1"}</definedName>
    <definedName name="IntroPrintArea" localSheetId="15" hidden="1">#REF!</definedName>
    <definedName name="IntroPrintArea" hidden="1">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EST" hidden="1">"c1667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NUM_EST" hidden="1">"c1671"</definedName>
    <definedName name="IQ_CFPS_STDDEV_EST" hidden="1">"c1672"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106"</definedName>
    <definedName name="IQ_DIV_PAYMENT_TYPE" hidden="1">"c12752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EST" hidden="1">"c1674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EST" hidden="1">"c1683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CFPS" hidden="1">"c1673"</definedName>
    <definedName name="IQ_EST_ACT_DISTRIBUTABLE_CASH_CIQ_COL" hidden="1">"c11568"</definedName>
    <definedName name="IQ_EST_ACT_DPS" hidden="1">"c1680"</definedName>
    <definedName name="IQ_EST_ACT_EBIT" hidden="1">"c1687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" hidden="1">"c1666"</definedName>
    <definedName name="IQ_EST_ACT_FFO_CIQ_COL" hidden="1">"c11579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_SURPRISE_PERCENT" hidden="1">"c1876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" hidden="1">"c1869"</definedName>
    <definedName name="IQ_EST_FFO_DIFF_CIQ_COL" hidden="1">"c11616"</definedName>
    <definedName name="IQ_EST_FFO_GROWTH_1YR" hidden="1">"c1770"</definedName>
    <definedName name="IQ_EST_FFO_GROWTH_1YR_CIQ_COL" hidden="1">"c11597"</definedName>
    <definedName name="IQ_EST_FFO_GROWTH_2YR" hidden="1">"c1771"</definedName>
    <definedName name="IQ_EST_FFO_GROWTH_2YR_CIQ_COL" hidden="1">"c11598"</definedName>
    <definedName name="IQ_EST_FFO_GROWTH_Q_1YR" hidden="1">"c1772"</definedName>
    <definedName name="IQ_EST_FFO_GROWTH_Q_1YR_CIQ_COL" hidden="1">"c11599"</definedName>
    <definedName name="IQ_EST_FFO_SEQ_GROWTH_Q" hidden="1">"c1773"</definedName>
    <definedName name="IQ_EST_FFO_SEQ_GROWTH_Q_CIQ_COL" hidden="1">"c11600"</definedName>
    <definedName name="IQ_EST_FFO_SURPRISE_PERCENT" hidden="1">"c187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AV_DIFF" hidden="1">"c1895"</definedName>
    <definedName name="IQ_EST_NAV_SURPRISE_PERCENT" hidden="1">"c1896"</definedName>
    <definedName name="IQ_EST_NEXT_EARNINGS_DATE" hidden="1">"c13591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I_SURPRISE_PERCENT" hidden="1">"c188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ERIOD_ID" hidden="1">"c13923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" hidden="1">"c418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" hidden="1">"c419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" hidden="1">"c420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" hidden="1">"c1665"</definedName>
    <definedName name="IQ_FFO_MEDIAN_EST_CIQ_COL" hidden="1">"c11626"</definedName>
    <definedName name="IQ_FFO_NUM_EST" hidden="1">"c421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CIQ_COL" hidden="1">"c11628"</definedName>
    <definedName name="IQ_FFO_TOTAL_REVENUE" hidden="1">"c16060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MES_REVISION_DATE_" hidden="1">"06/26/2017 08:12:46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RE" hidden="1">"c15996"</definedName>
    <definedName name="IQ_NAV_SHARE_RE" hidden="1">"c16011"</definedName>
    <definedName name="IQ_NAV_STDDEV_EST" hidden="1">"c1756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EST" hidden="1">"c1723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AFTER_CAP_ALLOCATION_FOREIGN_FFIEC" hidden="1">"c15390"</definedName>
    <definedName name="IQ_PRETAX_INC_BEFORE_CAP_ALLOCATION_FOREIGN_FFIEC" hidden="1">"c15388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OPERATING_INC_AVG_ASSETS_FFIEC" hidden="1">"c13365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sura" localSheetId="15" hidden="1">{"Monthly Detail",#N/A,TRUE,"input1";"Quarterly Detail",#N/A,TRUE,"input1";"Full Year Compare",#N/A,TRUE,"input1";"Monthly Compare",#N/A,TRUE,"input1"}</definedName>
    <definedName name="issura" hidden="1">{"Monthly Detail",#N/A,TRUE,"input1";"Quarterly Detail",#N/A,TRUE,"input1";"Full Year Compare",#N/A,TRUE,"input1";"Monthly Compare",#N/A,TRUE,"input1"}</definedName>
    <definedName name="jbfdwJGFWkfkFB.afs" localSheetId="12" hidden="1">#REF!</definedName>
    <definedName name="jbfdwJGFWkfkFB.afs" hidden="1">#REF!</definedName>
    <definedName name="JE_6A" localSheetId="12" hidden="1">#REF!</definedName>
    <definedName name="JE_6A" hidden="1">#REF!</definedName>
    <definedName name="jk" localSheetId="15" hidden="1">{"Monthly Detail",#N/A,TRUE,"input1";"Quarterly Detail",#N/A,TRUE,"input1";"Full Year Compare",#N/A,TRUE,"input1";"Monthly Compare",#N/A,TRUE,"input1"}</definedName>
    <definedName name="jk" hidden="1">{"Monthly Detail",#N/A,TRUE,"input1";"Quarterly Detail",#N/A,TRUE,"input1";"Full Year Compare",#N/A,TRUE,"input1";"Monthly Compare",#N/A,TRUE,"input1"}</definedName>
    <definedName name="JM" localSheetId="15" hidden="1">{"Monthly Detail",#N/A,TRUE,"input1";"Quarterly Detail",#N/A,TRUE,"input1";"Full Year Compare",#N/A,TRUE,"input1";"Monthly Compare",#N/A,TRUE,"input1"}</definedName>
    <definedName name="JM" hidden="1">{"Monthly Detail",#N/A,TRUE,"input1";"Quarterly Detail",#N/A,TRUE,"input1";"Full Year Compare",#N/A,TRUE,"input1";"Monthly Compare",#N/A,TRUE,"input1"}</definedName>
    <definedName name="K2_WBEVMODE" hidden="1">0</definedName>
    <definedName name="KI" localSheetId="15" hidden="1">{"Monthly Detail",#N/A,TRUE,"input1";"Quarterly Detail",#N/A,TRUE,"input1";"Full Year Compare",#N/A,TRUE,"input1";"Monthly Compare",#N/A,TRUE,"input1"}</definedName>
    <definedName name="KI" hidden="1">{"Monthly Detail",#N/A,TRUE,"input1";"Quarterly Detail",#N/A,TRUE,"input1";"Full Year Compare",#N/A,TRUE,"input1";"Monthly Compare",#N/A,TRUE,"input1"}</definedName>
    <definedName name="letter" localSheetId="15" hidden="1">{"Monthly Detail",#N/A,TRUE,"input1";"Quarterly Detail",#N/A,TRUE,"input1";"Full Year Compare",#N/A,TRUE,"input1";"Monthly Compare",#N/A,TRUE,"input1"}</definedName>
    <definedName name="letter" hidden="1">{"Monthly Detail",#N/A,TRUE,"input1";"Quarterly Detail",#N/A,TRUE,"input1";"Full Year Compare",#N/A,TRUE,"input1";"Monthly Compare",#N/A,TRUE,"input1"}</definedName>
    <definedName name="LH" localSheetId="15" hidden="1">{"Monthly Detail",#N/A,TRUE,"input1";"Quarterly Detail",#N/A,TRUE,"input1";"Full Year Compare",#N/A,TRUE,"input1";"Monthly Compare",#N/A,TRUE,"input1"}</definedName>
    <definedName name="LH" hidden="1">{"Monthly Detail",#N/A,TRUE,"input1";"Quarterly Detail",#N/A,TRUE,"input1";"Full Year Compare",#N/A,TRUE,"input1";"Monthly Compare",#N/A,TRUE,"input1"}</definedName>
    <definedName name="lkghjfg" localSheetId="15" hidden="1">{"Monthly Detail",#N/A,TRUE,"input1";"Quarterly Detail",#N/A,TRUE,"input1";"Full Year Compare",#N/A,TRUE,"input1";"Monthly Compare",#N/A,TRUE,"input1"}</definedName>
    <definedName name="lkghjfg" hidden="1">{"Monthly Detail",#N/A,TRUE,"input1";"Quarterly Detail",#N/A,TRUE,"input1";"Full Year Compare",#N/A,TRUE,"input1";"Monthly Compare",#N/A,TRUE,"input1"}</definedName>
    <definedName name="lllllll" localSheetId="15" hidden="1">{"Monthly Detail",#N/A,TRUE,"input1";"Quarterly Detail",#N/A,TRUE,"input1";"Full Year Compare",#N/A,TRUE,"input1";"Monthly Compare",#N/A,TRUE,"input1"}</definedName>
    <definedName name="lllllll" hidden="1">{"Monthly Detail",#N/A,TRUE,"input1";"Quarterly Detail",#N/A,TRUE,"input1";"Full Year Compare",#N/A,TRUE,"input1";"Monthly Compare",#N/A,TRUE,"input1"}</definedName>
    <definedName name="LO" localSheetId="15" hidden="1">{"Monthly Detail",#N/A,TRUE,"input1";"Quarterly Detail",#N/A,TRUE,"input1";"Full Year Compare",#N/A,TRUE,"input1";"Monthly Compare",#N/A,TRUE,"input1"}</definedName>
    <definedName name="LO" hidden="1">{"Monthly Detail",#N/A,TRUE,"input1";"Quarterly Detail",#N/A,TRUE,"input1";"Full Year Compare",#N/A,TRUE,"input1";"Monthly Compare",#N/A,TRUE,"input1"}</definedName>
    <definedName name="lskdi" localSheetId="15" hidden="1">{"Monthly Detail",#N/A,TRUE,"input1";"Quarterly Detail",#N/A,TRUE,"input1";"Full Year Compare",#N/A,TRUE,"input1";"Monthly Compare",#N/A,TRUE,"input1"}</definedName>
    <definedName name="lskdi" hidden="1">{"Monthly Detail",#N/A,TRUE,"input1";"Quarterly Detail",#N/A,TRUE,"input1";"Full Year Compare",#N/A,TRUE,"input1";"Monthly Compare",#N/A,TRUE,"input1"}</definedName>
    <definedName name="Melinda" localSheetId="15" hidden="1">{"Monthly Detail",#N/A,TRUE,"input1";"Quarterly Detail",#N/A,TRUE,"input1";"Full Year Compare",#N/A,TRUE,"input1";"Monthly Compare",#N/A,TRUE,"input1"}</definedName>
    <definedName name="Melinda" hidden="1">{"Monthly Detail",#N/A,TRUE,"input1";"Quarterly Detail",#N/A,TRUE,"input1";"Full Year Compare",#N/A,TRUE,"input1";"Monthly Compare",#N/A,TRUE,"input1"}</definedName>
    <definedName name="MEM" localSheetId="15" hidden="1">{"Monthly Detail",#N/A,TRUE,"input1";"Quarterly Detail",#N/A,TRUE,"input1";"Full Year Compare",#N/A,TRUE,"input1";"Monthly Compare",#N/A,TRUE,"input1"}</definedName>
    <definedName name="MEM" hidden="1">{"Monthly Detail",#N/A,TRUE,"input1";"Quarterly Detail",#N/A,TRUE,"input1";"Full Year Compare",#N/A,TRUE,"input1";"Monthly Compare",#N/A,TRUE,"input1"}</definedName>
    <definedName name="menmber" localSheetId="15" hidden="1">{"Monthly Detail",#N/A,TRUE,"input1";"Quarterly Detail",#N/A,TRUE,"input1";"Full Year Compare",#N/A,TRUE,"input1";"Monthly Compare",#N/A,TRUE,"input1"}</definedName>
    <definedName name="menmber" hidden="1">{"Monthly Detail",#N/A,TRUE,"input1";"Quarterly Detail",#N/A,TRUE,"input1";"Full Year Compare",#N/A,TRUE,"input1";"Monthly Compare",#N/A,TRUE,"input1"}</definedName>
    <definedName name="MEWarning" hidden="1">1</definedName>
    <definedName name="MNB" localSheetId="15" hidden="1">{"Monthly Detail",#N/A,TRUE,"input1";"Quarterly Detail",#N/A,TRUE,"input1";"Full Year Compare",#N/A,TRUE,"input1";"Monthly Compare",#N/A,TRUE,"input1"}</definedName>
    <definedName name="MNB" hidden="1">{"Monthly Detail",#N/A,TRUE,"input1";"Quarterly Detail",#N/A,TRUE,"input1";"Full Year Compare",#N/A,TRUE,"input1";"Monthly Compare",#N/A,TRUE,"input1"}</definedName>
    <definedName name="nieuwsbulletin" localSheetId="15" hidden="1">{#N/A,#N/A,FALSE,"NB WP";#N/A,#N/A,FALSE,"NB SP";#N/A,#N/A,FALSE,"NB RR";#N/A,#N/A,FALSE,"NB DF";#N/A,#N/A,FALSE,"NB SPV"}</definedName>
    <definedName name="nieuwsbulletin" localSheetId="12" hidden="1">{#N/A,#N/A,FALSE,"NB WP";#N/A,#N/A,FALSE,"NB SP";#N/A,#N/A,FALSE,"NB RR";#N/A,#N/A,FALSE,"NB DF";#N/A,#N/A,FALSE,"NB SPV"}</definedName>
    <definedName name="nieuwsbulletin" hidden="1">{#N/A,#N/A,FALSE,"NB WP";#N/A,#N/A,FALSE,"NB SP";#N/A,#N/A,FALSE,"NB RR";#N/A,#N/A,FALSE,"NB DF";#N/A,#N/A,FALSE,"NB SPV"}</definedName>
    <definedName name="noname" localSheetId="12" hidden="1">#REF!</definedName>
    <definedName name="noname" hidden="1">#REF!</definedName>
    <definedName name="novem" localSheetId="15" hidden="1">{"Monthly Detail",#N/A,TRUE,"input1";"Quarterly Detail",#N/A,TRUE,"input1";"Full Year Compare",#N/A,TRUE,"input1";"Monthly Compare",#N/A,TRUE,"input1"}</definedName>
    <definedName name="novem" hidden="1">{"Monthly Detail",#N/A,TRUE,"input1";"Quarterly Detail",#N/A,TRUE,"input1";"Full Year Compare",#N/A,TRUE,"input1";"Monthly Compare",#N/A,TRUE,"input1"}</definedName>
    <definedName name="ok" localSheetId="12" hidden="1">#REF!</definedName>
    <definedName name="ok" hidden="1">#REF!</definedName>
    <definedName name="p" localSheetId="12" hidden="1">#REF!</definedName>
    <definedName name="p" hidden="1">#REF!</definedName>
    <definedName name="Pal_Workbook_GUID" hidden="1">"JHNIAYYPSHQMFIXA6DYRDK3M"</definedName>
    <definedName name="planalloc3_10" localSheetId="15" hidden="1">{"Monthly Detail",#N/A,TRUE,"input1";"Quarterly Detail",#N/A,TRUE,"input1";"Full Year Compare",#N/A,TRUE,"input1";"Monthly Compare",#N/A,TRUE,"input1"}</definedName>
    <definedName name="planalloc3_10" hidden="1">{"Monthly Detail",#N/A,TRUE,"input1";"Quarterly Detail",#N/A,TRUE,"input1";"Full Year Compare",#N/A,TRUE,"input1";"Monthly Compare",#N/A,TRUE,"input1"}</definedName>
    <definedName name="_xlnm.Print_Area" localSheetId="9">'Americas IGA'!$A$1:$L$52</definedName>
    <definedName name="_xlnm.Print_Area" localSheetId="10">'Americas IGA (II)'!$A$1:$L$41</definedName>
    <definedName name="_xlnm.Print_Area" localSheetId="11">'Americas IGA (III IV)'!$A$1:$I$55</definedName>
    <definedName name="_xlnm.Print_Area" localSheetId="2">'BU AM'!$A$1:$F$23</definedName>
    <definedName name="_xlnm.Print_Area" localSheetId="15">'Exchange rates'!$A$1:$G$9</definedName>
    <definedName name="_xlnm.Print_Area" localSheetId="13">'International IGA'!$A$1:$L$54</definedName>
    <definedName name="_xlnm.Print_Area" localSheetId="8">'Investments general account'!$A$1:$J$56</definedName>
    <definedName name="_xlnm.Print_Area" localSheetId="14">'Netherlands IGA'!$A$1:$L$54</definedName>
    <definedName name="_xlnm.Print_Area" localSheetId="12">'United Kingdom IGA'!$A$1:$L$49</definedName>
    <definedName name="qwop" localSheetId="12" hidden="1">#REF!</definedName>
    <definedName name="qwop" hidden="1">#REF!</definedName>
    <definedName name="research" localSheetId="15" hidden="1">{"ex 12",#N/A,FALSE,"Trial Balance"}</definedName>
    <definedName name="research" localSheetId="12" hidden="1">{"ex 12",#N/A,FALSE,"Trial Balance"}</definedName>
    <definedName name="research" hidden="1">{"ex 12",#N/A,FALSE,"Trial Balance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25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APBEXhrIndnt" hidden="1">1</definedName>
    <definedName name="sdf" localSheetId="15" hidden="1">{"Monthly Detail",#N/A,TRUE,"input1";"Quarterly Detail",#N/A,TRUE,"input1";"Full Year Compare",#N/A,TRUE,"input1";"Monthly Compare",#N/A,TRUE,"input1"}</definedName>
    <definedName name="sdf" hidden="1">{"Monthly Detail",#N/A,TRUE,"input1";"Quarterly Detail",#N/A,TRUE,"input1";"Full Year Compare",#N/A,TRUE,"input1";"Monthly Compare",#N/A,TRUE,"input1"}</definedName>
    <definedName name="sdfa" localSheetId="12" hidden="1">#REF!</definedName>
    <definedName name="sdfa" hidden="1">#REF!</definedName>
    <definedName name="sdfsdf" localSheetId="15" hidden="1">{"Monthly Detail",#N/A,TRUE,"input1";"Quarterly Detail",#N/A,TRUE,"input1";"Full Year Compare",#N/A,TRUE,"input1";"Monthly Compare",#N/A,TRUE,"input1"}</definedName>
    <definedName name="sdfsdf" hidden="1">{"Monthly Detail",#N/A,TRUE,"input1";"Quarterly Detail",#N/A,TRUE,"input1";"Full Year Compare",#N/A,TRUE,"input1";"Monthly Compare",#N/A,TRUE,"input1"}</definedName>
    <definedName name="sdwsfsdf" localSheetId="15" hidden="1">{"Monthly Detail",#N/A,TRUE,"input1";"Quarterly Detail",#N/A,TRUE,"input1";"Full Year Compare",#N/A,TRUE,"input1";"Monthly Compare",#N/A,TRUE,"input1"}</definedName>
    <definedName name="sdwsfsdf" hidden="1">{"Monthly Detail",#N/A,TRUE,"input1";"Quarterly Detail",#N/A,TRUE,"input1";"Full Year Compare",#N/A,TRUE,"input1";"Monthly Compare",#N/A,TRUE,"input1"}</definedName>
    <definedName name="sldkfj" localSheetId="15" hidden="1">{"Monthly Detail",#N/A,TRUE,"input1";"Quarterly Detail",#N/A,TRUE,"input1";"Full Year Compare",#N/A,TRUE,"input1";"Monthly Compare",#N/A,TRUE,"input1"}</definedName>
    <definedName name="sldkfj" hidden="1">{"Monthly Detail",#N/A,TRUE,"input1";"Quarterly Detail",#N/A,TRUE,"input1";"Full Year Compare",#N/A,TRUE,"input1";"Monthly Compare",#N/A,TRUE,"input1"}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um" hidden="1">0</definedName>
    <definedName name="solver_nwt" hidden="1">1</definedName>
    <definedName name="solver_pre" hidden="1">0.000001</definedName>
    <definedName name="solver_scl" hidden="1">0</definedName>
    <definedName name="solver_sho" hidden="1">0</definedName>
    <definedName name="solver_tim" hidden="1">100</definedName>
    <definedName name="solver_tol" hidden="1">0.05</definedName>
    <definedName name="solver_typ" hidden="1">3</definedName>
    <definedName name="solver_val" hidden="1">0</definedName>
    <definedName name="ss" localSheetId="12" hidden="1">#REF!</definedName>
    <definedName name="ss" hidden="1">#REF!</definedName>
    <definedName name="sss" localSheetId="15" hidden="1">{"Monthly Detail",#N/A,TRUE,"input1";"Quarterly Detail",#N/A,TRUE,"input1";"Full Year Compare",#N/A,TRUE,"input1";"Monthly Compare",#N/A,TRUE,"input1"}</definedName>
    <definedName name="sss" hidden="1">{"Monthly Detail",#N/A,TRUE,"input1";"Quarterly Detail",#N/A,TRUE,"input1";"Full Year Compare",#N/A,TRUE,"input1";"Monthly Compare",#N/A,TRUE,"input1"}</definedName>
    <definedName name="TekstcontroleSchermExcel" localSheetId="15" hidden="1">{"BRIEF",#N/A,FALSE,"BRIEF";"OFFBAL",#N/A,FALSE,"OFFBAL"}</definedName>
    <definedName name="TekstcontroleSchermExcel" localSheetId="12" hidden="1">{"BRIEF",#N/A,FALSE,"BRIEF";"OFFBAL",#N/A,FALSE,"OFFBAL"}</definedName>
    <definedName name="TekstcontroleSchermExcel" hidden="1">{"BRIEF",#N/A,FALSE,"BRIEF";"OFFBAL",#N/A,FALSE,"OFFBAL"}</definedName>
    <definedName name="temp" hidden="1">#REF!</definedName>
    <definedName name="TemplateFS1" localSheetId="15" hidden="1">IF(COUNTA(#REF!)=0,0,INDEX(#REF!,MATCH(ROW(#REF!),#REF!,TRUE)))+1</definedName>
    <definedName name="TemplateFS1" hidden="1">IF(COUNTA(#REF!)=0,0,INDEX(#REF!,MATCH(ROW(#REF!),#REF!,TRUE)))+1</definedName>
    <definedName name="TH" localSheetId="15" hidden="1">{"Monthly Detail",#N/A,TRUE,"input1";"Quarterly Detail",#N/A,TRUE,"input1";"Full Year Compare",#N/A,TRUE,"input1";"Monthly Compare",#N/A,TRUE,"input1"}</definedName>
    <definedName name="TH" hidden="1">{"Monthly Detail",#N/A,TRUE,"input1";"Quarterly Detail",#N/A,TRUE,"input1";"Full Year Compare",#N/A,TRUE,"input1";"Monthly Compare",#N/A,TRUE,"input1"}</definedName>
    <definedName name="tyewyewy4" localSheetId="15" hidden="1">{"Monthly Detail",#N/A,TRUE,"input1";"Quarterly Detail",#N/A,TRUE,"input1";"Full Year Compare",#N/A,TRUE,"input1";"Monthly Compare",#N/A,TRUE,"input1"}</definedName>
    <definedName name="tyewyewy4" hidden="1">{"Monthly Detail",#N/A,TRUE,"input1";"Quarterly Detail",#N/A,TRUE,"input1";"Full Year Compare",#N/A,TRUE,"input1";"Monthly Compare",#N/A,TRUE,"input1"}</definedName>
    <definedName name="UUYT" localSheetId="15" hidden="1">{"Monthly Detail",#N/A,TRUE,"input1";"Quarterly Detail",#N/A,TRUE,"input1";"Full Year Compare",#N/A,TRUE,"input1";"Monthly Compare",#N/A,TRUE,"input1"}</definedName>
    <definedName name="UUYT" hidden="1">{"Monthly Detail",#N/A,TRUE,"input1";"Quarterly Detail",#N/A,TRUE,"input1";"Full Year Compare",#N/A,TRUE,"input1";"Monthly Compare",#N/A,TRUE,"input1"}</definedName>
    <definedName name="vv" localSheetId="15" hidden="1">{"Monthly Detail",#N/A,TRUE,"input1";"Quarterly Detail",#N/A,TRUE,"input1";"Full Year Compare",#N/A,TRUE,"input1";"Monthly Compare",#N/A,TRUE,"input1"}</definedName>
    <definedName name="vv" hidden="1">{"Monthly Detail",#N/A,TRUE,"input1";"Quarterly Detail",#N/A,TRUE,"input1";"Full Year Compare",#N/A,TRUE,"input1";"Monthly Compare",#N/A,TRUE,"input1"}</definedName>
    <definedName name="wrn.03_97FPR." localSheetId="15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03_97FPR." localSheetId="12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03_97FPR.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06_97FPR." localSheetId="15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06_97FPR." localSheetId="12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06_97FPR.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09_97fpr." localSheetId="15" hidden="1">{#N/A,#N/A,FALSE,"Summary";#N/A,#N/A,FALSE,"Fund 20";#N/A,#N/A,FALSE,"Fund 21";#N/A,#N/A,FALSE,"Fund 22 ";#N/A,#N/A,FALSE,"Fund 23 ";#N/A,#N/A,FALSE,"Fund 24 ";#N/A,#N/A,FALSE,"Fund 25 ";#N/A,#N/A,FALSE,"Fund 26 ";#N/A,#N/A,FALSE,"Fund 27 ";#N/A,#N/A,FALSE,"Fund 28 ";#N/A,#N/A,FALSE,"Fund 29 ";#N/A,#N/A,FALSE,"Fund 30";#N/A,#N/A,FALSE,"Fund 31 ";#N/A,#N/A,FALSE,"Fund 32 "}</definedName>
    <definedName name="wrn.09_97fpr." localSheetId="12" hidden="1">{#N/A,#N/A,FALSE,"Summary";#N/A,#N/A,FALSE,"Fund 20";#N/A,#N/A,FALSE,"Fund 21";#N/A,#N/A,FALSE,"Fund 22 ";#N/A,#N/A,FALSE,"Fund 23 ";#N/A,#N/A,FALSE,"Fund 24 ";#N/A,#N/A,FALSE,"Fund 25 ";#N/A,#N/A,FALSE,"Fund 26 ";#N/A,#N/A,FALSE,"Fund 27 ";#N/A,#N/A,FALSE,"Fund 28 ";#N/A,#N/A,FALSE,"Fund 29 ";#N/A,#N/A,FALSE,"Fund 30";#N/A,#N/A,FALSE,"Fund 31 ";#N/A,#N/A,FALSE,"Fund 32 "}</definedName>
    <definedName name="wrn.09_97fpr." hidden="1">{#N/A,#N/A,FALSE,"Summary";#N/A,#N/A,FALSE,"Fund 20";#N/A,#N/A,FALSE,"Fund 21";#N/A,#N/A,FALSE,"Fund 22 ";#N/A,#N/A,FALSE,"Fund 23 ";#N/A,#N/A,FALSE,"Fund 24 ";#N/A,#N/A,FALSE,"Fund 25 ";#N/A,#N/A,FALSE,"Fund 26 ";#N/A,#N/A,FALSE,"Fund 27 ";#N/A,#N/A,FALSE,"Fund 28 ";#N/A,#N/A,FALSE,"Fund 29 ";#N/A,#N/A,FALSE,"Fund 30";#N/A,#N/A,FALSE,"Fund 31 ";#N/A,#N/A,FALSE,"Fund 32 "}</definedName>
    <definedName name="wrn.96_Alloc_Brkdwn." localSheetId="15" hidden="1">{"pg1_alloc_pcnt",#N/A,FALSE,"Allocation 96";"pg2_alloc_fybdgt",#N/A,FALSE,"Allocation 96";"pg3_alloc_untcst",#N/A,FALSE,"Allocation 96";"pg4_alloc_bus_uc",#N/A,FALSE,"Allocation 96"}</definedName>
    <definedName name="wrn.96_Alloc_Brkdwn." hidden="1">{"pg1_alloc_pcnt",#N/A,FALSE,"Allocation 96";"pg2_alloc_fybdgt",#N/A,FALSE,"Allocation 96";"pg3_alloc_untcst",#N/A,FALSE,"Allocation 96";"pg4_alloc_bus_uc",#N/A,FALSE,"Allocation 96"}</definedName>
    <definedName name="wrn.96_Alloc_Brkdwn.2" localSheetId="15" hidden="1">{"pg1_alloc_pcnt",#N/A,FALSE,"Allocation 96";"pg2_alloc_fybdgt",#N/A,FALSE,"Allocation 96";"pg3_alloc_untcst",#N/A,FALSE,"Allocation 96";"pg4_alloc_bus_uc",#N/A,FALSE,"Allocation 96"}</definedName>
    <definedName name="wrn.96_Alloc_Brkdwn.2" hidden="1">{"pg1_alloc_pcnt",#N/A,FALSE,"Allocation 96";"pg2_alloc_fybdgt",#N/A,FALSE,"Allocation 96";"pg3_alloc_untcst",#N/A,FALSE,"Allocation 96";"pg4_alloc_bus_uc",#N/A,FALSE,"Allocation 96"}</definedName>
    <definedName name="wrn.Acquisition." localSheetId="15" hidden="1">{#N/A,#N/A,TRUE,"UK IB Acq";#N/A,#N/A,TRUE,"UK OB Acq"}</definedName>
    <definedName name="wrn.Acquisition." hidden="1">{#N/A,#N/A,TRUE,"UK IB Acq";#N/A,#N/A,TRUE,"UK OB Acq"}</definedName>
    <definedName name="wrn.Active_Policies." localSheetId="15" hidden="1">{"ACTIVE_POLICIES",#N/A,FALSE,"Active Policies"}</definedName>
    <definedName name="wrn.Active_Policies." localSheetId="12" hidden="1">{"ACTIVE_POLICIES",#N/A,FALSE,"Active Policies"}</definedName>
    <definedName name="wrn.Active_Policies." hidden="1">{"ACTIVE_POLICIES",#N/A,FALSE,"Active Policies"}</definedName>
    <definedName name="wrn.All." localSheetId="15" hidden="1">{"Consolidated_IS",#N/A,FALSE,"Consolidated";"Consolidated_BS",#N/A,FALSE,"Consolidated";"Liica_IS",#N/A,FALSE,"Liica";"Liica_BS",#N/A,FALSE,"Liica";"Bulac_IS",#N/A,FALSE,"Bulac";"Bulac_BS",#N/A,FALSE,"Bulac";"PFL_IS",#N/A,FALSE,"PFL";"PFL_BS",#N/A,FALSE,"PFL"}</definedName>
    <definedName name="wrn.All." localSheetId="12" hidden="1">{"Consolidated_IS",#N/A,FALSE,"Consolidated";"Consolidated_BS",#N/A,FALSE,"Consolidated";"Liica_IS",#N/A,FALSE,"Liica";"Liica_BS",#N/A,FALSE,"Liica";"Bulac_IS",#N/A,FALSE,"Bulac";"Bulac_BS",#N/A,FALSE,"Bulac";"PFL_IS",#N/A,FALSE,"PFL";"PFL_BS",#N/A,FALSE,"PFL"}</definedName>
    <definedName name="wrn.All." hidden="1">{"Consolidated_IS",#N/A,FALSE,"Consolidated";"Consolidated_BS",#N/A,FALSE,"Consolidated";"Liica_IS",#N/A,FALSE,"Liica";"Liica_BS",#N/A,FALSE,"Liica";"Bulac_IS",#N/A,FALSE,"Bulac";"Bulac_BS",#N/A,FALSE,"Bulac";"PFL_IS",#N/A,FALSE,"PFL";"PFL_BS",#N/A,FALSE,"PFL"}</definedName>
    <definedName name="wrn.All_Ratios." localSheetId="15" hidden="1">{"Ratio_Input",#N/A,FALSE,"RATIOS";"STAT_Ratios",#N/A,FALSE,"RATIOS";"DAP_Ratios",#N/A,FALSE,"RATIOS"}</definedName>
    <definedName name="wrn.All_Ratios." localSheetId="12" hidden="1">{"Ratio_Input",#N/A,FALSE,"RATIOS";"STAT_Ratios",#N/A,FALSE,"RATIOS";"DAP_Ratios",#N/A,FALSE,"RATIOS"}</definedName>
    <definedName name="wrn.All_Ratios." hidden="1">{"Ratio_Input",#N/A,FALSE,"RATIOS";"STAT_Ratios",#N/A,FALSE,"RATIOS";"DAP_Ratios",#N/A,FALSE,"RATIOS"}</definedName>
    <definedName name="wrn.Antyallo." localSheetId="15" hidden="1">{"Antyallo",#N/A,FALSE,"Ann_Allo"}</definedName>
    <definedName name="wrn.Antyallo." localSheetId="12" hidden="1">{"Antyallo",#N/A,FALSE,"Ann_Allo"}</definedName>
    <definedName name="wrn.Antyallo." hidden="1">{"Antyallo",#N/A,FALSE,"Ann_Allo"}</definedName>
    <definedName name="wrn.Ausa._.Life._.Product._.Dump." localSheetId="15" hidden="1">{"AusaLife_Prod_Dump1",#N/A,FALSE,"AUSALIFE";"AusaLife_Prod_Dump2",#N/A,FALSE,"AUSALIFE";"AusaLife_Prod_Dump3",#N/A,FALSE,"AUSALIFE"}</definedName>
    <definedName name="wrn.Ausa._.Life._.Product._.Dump." localSheetId="12" hidden="1">{"AusaLife_Prod_Dump1",#N/A,FALSE,"AUSALIFE";"AusaLife_Prod_Dump2",#N/A,FALSE,"AUSALIFE";"AusaLife_Prod_Dump3",#N/A,FALSE,"AUSALIFE"}</definedName>
    <definedName name="wrn.Ausa._.Life._.Product._.Dump." hidden="1">{"AusaLife_Prod_Dump1",#N/A,FALSE,"AUSALIFE";"AusaLife_Prod_Dump2",#N/A,FALSE,"AUSALIFE";"AusaLife_Prod_Dump3",#N/A,FALSE,"AUSALIFE"}</definedName>
    <definedName name="wrn.AusaLife." localSheetId="15" hidden="1">{"AusaLife_BS",#N/A,FALSE,"AUSALIFE";"AusaLife_IS",#N/A,FALSE,"AUSALIFE"}</definedName>
    <definedName name="wrn.AusaLife." localSheetId="12" hidden="1">{"AusaLife_BS",#N/A,FALSE,"AUSALIFE";"AusaLife_IS",#N/A,FALSE,"AUSALIFE"}</definedName>
    <definedName name="wrn.AusaLife." hidden="1">{"AusaLife_BS",#N/A,FALSE,"AUSALIFE";"AusaLife_IS",#N/A,FALSE,"AUSALIFE"}</definedName>
    <definedName name="wrn.Bonus._.Interest." localSheetId="15" hidden="1">{"Bonus_Interest",#N/A,FALSE,"Bonus_Int"}</definedName>
    <definedName name="wrn.Bonus._.Interest." localSheetId="12" hidden="1">{"Bonus_Interest",#N/A,FALSE,"Bonus_Int"}</definedName>
    <definedName name="wrn.Bonus._.Interest." hidden="1">{"Bonus_Interest",#N/A,FALSE,"Bonus_Int"}</definedName>
    <definedName name="wrn.Book._.Value._.Recon." localSheetId="15" hidden="1">{"book_recon",#N/A,FALSE,"BV_Recon"}</definedName>
    <definedName name="wrn.Book._.Value._.Recon." localSheetId="12" hidden="1">{"book_recon",#N/A,FALSE,"BV_Recon"}</definedName>
    <definedName name="wrn.Book._.Value._.Recon." hidden="1">{"book_recon",#N/A,FALSE,"BV_Recon"}</definedName>
    <definedName name="wrn.Broker._.Rollup." localSheetId="15" hidden="1">{"dbrollup_bs",#N/A,FALSE,"BROKER ROLLUP";"dbrollup_is",#N/A,FALSE,"BROKER ROLLUP"}</definedName>
    <definedName name="wrn.Broker._.Rollup." localSheetId="12" hidden="1">{"dbrollup_bs",#N/A,FALSE,"BROKER ROLLUP";"dbrollup_is",#N/A,FALSE,"BROKER ROLLUP"}</definedName>
    <definedName name="wrn.Broker._.Rollup." hidden="1">{"dbrollup_bs",#N/A,FALSE,"BROKER ROLLUP";"dbrollup_is",#N/A,FALSE,"BROKER ROLLUP"}</definedName>
    <definedName name="wrn.Bulac." localSheetId="15" hidden="1">{"Bulac_BS",#N/A,FALSE,"BULAC";"Bulac_IS",#N/A,FALSE,"BULAC"}</definedName>
    <definedName name="wrn.Bulac." localSheetId="12" hidden="1">{"Bulac_BS",#N/A,FALSE,"BULAC";"Bulac_IS",#N/A,FALSE,"BULAC"}</definedName>
    <definedName name="wrn.Bulac." hidden="1">{"Bulac_BS",#N/A,FALSE,"BULAC";"Bulac_IS",#N/A,FALSE,"BULAC"}</definedName>
    <definedName name="wrn.Bulac._.Product._.Dump." localSheetId="15" hidden="1">{"Bul_Prod_Dump1",#N/A,FALSE,"BULAC";"Bul_Prod_Dump2",#N/A,FALSE,"BULAC";"Bul_Prod_Dump3",#N/A,FALSE,"BULAC"}</definedName>
    <definedName name="wrn.Bulac._.Product._.Dump." localSheetId="12" hidden="1">{"Bul_Prod_Dump1",#N/A,FALSE,"BULAC";"Bul_Prod_Dump2",#N/A,FALSE,"BULAC";"Bul_Prod_Dump3",#N/A,FALSE,"BULAC"}</definedName>
    <definedName name="wrn.Bulac._.Product._.Dump." hidden="1">{"Bul_Prod_Dump1",#N/A,FALSE,"BULAC";"Bul_Prod_Dump2",#N/A,FALSE,"BULAC";"Bul_Prod_Dump3",#N/A,FALSE,"BULAC"}</definedName>
    <definedName name="wrn.Bulac_Financials." localSheetId="15" hidden="1">{"Bulac_IS",#N/A,FALSE,"Bulac";#N/A,#N/A,FALSE,"Bulac"}</definedName>
    <definedName name="wrn.Bulac_Financials." localSheetId="12" hidden="1">{"Bulac_IS",#N/A,FALSE,"Bulac";#N/A,#N/A,FALSE,"Bulac"}</definedName>
    <definedName name="wrn.Bulac_Financials." hidden="1">{"Bulac_IS",#N/A,FALSE,"Bulac";#N/A,#N/A,FALSE,"Bulac"}</definedName>
    <definedName name="wrn.Catastrophe." localSheetId="15" hidden="1">{#N/A,#N/A,FALSE,"History";#N/A,#N/A,FALSE,"Inforce";#N/A,#N/A,FALSE,"Claims"}</definedName>
    <definedName name="wrn.Catastrophe." localSheetId="12" hidden="1">{#N/A,#N/A,FALSE,"History";#N/A,#N/A,FALSE,"Inforce";#N/A,#N/A,FALSE,"Claims"}</definedName>
    <definedName name="wrn.Catastrophe." hidden="1">{#N/A,#N/A,FALSE,"History";#N/A,#N/A,FALSE,"Inforce";#N/A,#N/A,FALSE,"Claims"}</definedName>
    <definedName name="wrn.Cklst." localSheetId="15" hidden="1">{"cklst",#N/A,FALSE,"Cklst"}</definedName>
    <definedName name="wrn.Cklst." localSheetId="12" hidden="1">{"cklst",#N/A,FALSE,"Cklst"}</definedName>
    <definedName name="wrn.Cklst." hidden="1">{"cklst",#N/A,FALSE,"Cklst"}</definedName>
    <definedName name="wrn.COMMISSIONS." localSheetId="15" hidden="1">{"BROKER",#N/A,FALSE,"COMMISSIONS";"FINANCIAL",#N/A,FALSE,"COMMISSIONS";"RENEWAL",#N/A,FALSE,"COMMISSIONS"}</definedName>
    <definedName name="wrn.COMMISSIONS." localSheetId="12" hidden="1">{"BROKER",#N/A,FALSE,"COMMISSIONS";"FINANCIAL",#N/A,FALSE,"COMMISSIONS";"RENEWAL",#N/A,FALSE,"COMMISSIONS"}</definedName>
    <definedName name="wrn.COMMISSIONS." hidden="1">{"BROKER",#N/A,FALSE,"COMMISSIONS";"FINANCIAL",#N/A,FALSE,"COMMISSIONS";"RENEWAL",#N/A,FALSE,"COMMISSIONS"}</definedName>
    <definedName name="wrn.Consolidated_ID_Financials." localSheetId="15" hidden="1">{"Consolidated_IS",#N/A,FALSE,"Consolidated";"Consolidated_BS",#N/A,FALSE,"Consolidated"}</definedName>
    <definedName name="wrn.Consolidated_ID_Financials." localSheetId="12" hidden="1">{"Consolidated_IS",#N/A,FALSE,"Consolidated";"Consolidated_BS",#N/A,FALSE,"Consolidated"}</definedName>
    <definedName name="wrn.Consolidated_ID_Financials." hidden="1">{"Consolidated_IS",#N/A,FALSE,"Consolidated";"Consolidated_BS",#N/A,FALSE,"Consolidated"}</definedName>
    <definedName name="wrn.corp." localSheetId="15" hidden="1">{"corpsheet",#N/A,FALSE,"Corp Format"}</definedName>
    <definedName name="wrn.corp." localSheetId="12" hidden="1">{"corpsheet",#N/A,FALSE,"Corp Format"}</definedName>
    <definedName name="wrn.corp." hidden="1">{"corpsheet",#N/A,FALSE,"Corp Format"}</definedName>
    <definedName name="wrn.Cost._.Alloc." localSheetId="15" hidden="1">{"Fixed",#N/A,FALSE,"Cost Alloc - Fixed";"Suppk",#N/A,FALSE,"Cost Alloc - Suppk";"Variable",#N/A,FALSE,"Cost Alloc - Variable";"Total",#N/A,FALSE,"Cost Alloc - Total"}</definedName>
    <definedName name="wrn.Cost._.Alloc." localSheetId="12" hidden="1">{"Fixed",#N/A,FALSE,"Cost Alloc - Fixed";"Suppk",#N/A,FALSE,"Cost Alloc - Suppk";"Variable",#N/A,FALSE,"Cost Alloc - Variable";"Total",#N/A,FALSE,"Cost Alloc - Total"}</definedName>
    <definedName name="wrn.Cost._.Alloc." hidden="1">{"Fixed",#N/A,FALSE,"Cost Alloc - Fixed";"Suppk",#N/A,FALSE,"Cost Alloc - Suppk";"Variable",#N/A,FALSE,"Cost Alloc - Variable";"Total",#N/A,FALSE,"Cost Alloc - Total"}</definedName>
    <definedName name="wrn.DAC._.Detail." localSheetId="15" hidden="1">{#N/A,#N/A,FALSE,"Ad Edge DAC";#N/A,#N/A,FALSE,"Marq DAC"}</definedName>
    <definedName name="wrn.DAC._.Detail." localSheetId="12" hidden="1">{#N/A,#N/A,FALSE,"Ad Edge DAC";#N/A,#N/A,FALSE,"Marq DAC"}</definedName>
    <definedName name="wrn.DAC._.Detail." hidden="1">{#N/A,#N/A,FALSE,"Ad Edge DAC";#N/A,#N/A,FALSE,"Marq DAC"}</definedName>
    <definedName name="wrn.DAP._.BALANCE._.SHEETS." localSheetId="15" hidden="1">{"DAPSUMMARY_BS",#N/A,FALSE,"DAP SUMMARY";"DAPFINROLLUP_BS",#N/A,FALSE,"FINANCIAL ROLLUP";"DAPBROKERROLLUP_BS",#N/A,FALSE,"BROKER ROLLUP";"DAPLVLROLLUP_BS",#N/A,FALSE,"Louisville Rollup";"DAPFINANCIAL1_BS",#N/A,FALSE,"DAP FINANCIAL";"DAPFINANCIAL2_BS",#N/A,FALSE,"DAP FINANCIAL 2";"DAPBROKER1_BS",#N/A,FALSE,"DAP BROKER 1";"DAPBROKER2_BS",#N/A,FALSE,"DAP BROKER 2";"DAPADMIN_BS",#N/A,FALSE,"DAP ADMIN_MKTG";"DAPNON_BS",#N/A,FALSE,"DAP NON-INS";"DAPLVLDEF_BS",#N/A,FALSE,"DAP LVILLE DEF";"DAPLVLSUPPK1_BS",#N/A,FALSE,"DAP LVILLE SUPPK1";"DAPLVLSUPPK2_BS",#N/A,FALSE,"DAP LVILLE SUPPK2"}</definedName>
    <definedName name="wrn.DAP._.BALANCE._.SHEETS." localSheetId="12" hidden="1">{"DAPSUMMARY_BS",#N/A,FALSE,"DAP SUMMARY";"DAPFINROLLUP_BS",#N/A,FALSE,"FINANCIAL ROLLUP";"DAPBROKERROLLUP_BS",#N/A,FALSE,"BROKER ROLLUP";"DAPLVLROLLUP_BS",#N/A,FALSE,"Louisville Rollup";"DAPFINANCIAL1_BS",#N/A,FALSE,"DAP FINANCIAL";"DAPFINANCIAL2_BS",#N/A,FALSE,"DAP FINANCIAL 2";"DAPBROKER1_BS",#N/A,FALSE,"DAP BROKER 1";"DAPBROKER2_BS",#N/A,FALSE,"DAP BROKER 2";"DAPADMIN_BS",#N/A,FALSE,"DAP ADMIN_MKTG";"DAPNON_BS",#N/A,FALSE,"DAP NON-INS";"DAPLVLDEF_BS",#N/A,FALSE,"DAP LVILLE DEF";"DAPLVLSUPPK1_BS",#N/A,FALSE,"DAP LVILLE SUPPK1";"DAPLVLSUPPK2_BS",#N/A,FALSE,"DAP LVILLE SUPPK2"}</definedName>
    <definedName name="wrn.DAP._.BALANCE._.SHEETS." hidden="1">{"DAPSUMMARY_BS",#N/A,FALSE,"DAP SUMMARY";"DAPFINROLLUP_BS",#N/A,FALSE,"FINANCIAL ROLLUP";"DAPBROKERROLLUP_BS",#N/A,FALSE,"BROKER ROLLUP";"DAPLVLROLLUP_BS",#N/A,FALSE,"Louisville Rollup";"DAPFINANCIAL1_BS",#N/A,FALSE,"DAP FINANCIAL";"DAPFINANCIAL2_BS",#N/A,FALSE,"DAP FINANCIAL 2";"DAPBROKER1_BS",#N/A,FALSE,"DAP BROKER 1";"DAPBROKER2_BS",#N/A,FALSE,"DAP BROKER 2";"DAPADMIN_BS",#N/A,FALSE,"DAP ADMIN_MKTG";"DAPNON_BS",#N/A,FALSE,"DAP NON-INS";"DAPLVLDEF_BS",#N/A,FALSE,"DAP LVILLE DEF";"DAPLVLSUPPK1_BS",#N/A,FALSE,"DAP LVILLE SUPPK1";"DAPLVLSUPPK2_BS",#N/A,FALSE,"DAP LVILLE SUPPK2"}</definedName>
    <definedName name="wrn.DAP._.BUSLERS." localSheetId="15" hidden="1">{"DapSummary",#N/A,FALSE,"DAP SUMMARY"}</definedName>
    <definedName name="wrn.DAP._.BUSLERS." localSheetId="12" hidden="1">{"DapSummary",#N/A,FALSE,"DAP SUMMARY"}</definedName>
    <definedName name="wrn.DAP._.BUSLERS." hidden="1">{"DapSummary",#N/A,FALSE,"DAP SUMMARY"}</definedName>
    <definedName name="wrn.Dap._.Fin._.1." localSheetId="15" hidden="1">{"dfdetail1_bs",#N/A,FALSE,"DAP FINANCIAL";"dfdetail1_is",#N/A,FALSE,"DAP FINANCIAL"}</definedName>
    <definedName name="wrn.Dap._.Fin._.1." localSheetId="12" hidden="1">{"dfdetail1_bs",#N/A,FALSE,"DAP FINANCIAL";"dfdetail1_is",#N/A,FALSE,"DAP FINANCIAL"}</definedName>
    <definedName name="wrn.Dap._.Fin._.1." hidden="1">{"dfdetail1_bs",#N/A,FALSE,"DAP FINANCIAL";"dfdetail1_is",#N/A,FALSE,"DAP FINANCIAL"}</definedName>
    <definedName name="wrn.Dap._.Fin._.2." localSheetId="15" hidden="1">{"dfdetail2_bs",#N/A,FALSE,"DAP FINANCIAL 2";"dfdetail2_is",#N/A,FALSE,"DAP FINANCIAL 2"}</definedName>
    <definedName name="wrn.Dap._.Fin._.2." localSheetId="12" hidden="1">{"dfdetail2_bs",#N/A,FALSE,"DAP FINANCIAL 2";"dfdetail2_is",#N/A,FALSE,"DAP FINANCIAL 2"}</definedName>
    <definedName name="wrn.Dap._.Fin._.2." hidden="1">{"dfdetail2_bs",#N/A,FALSE,"DAP FINANCIAL 2";"dfdetail2_is",#N/A,FALSE,"DAP FINANCIAL 2"}</definedName>
    <definedName name="wrn.Dap._.Income._.Stmts." localSheetId="15" hidden="1">{"DAPSUMMARY_IS",#N/A,FALSE,"DAP SUMMARY";"DAPFINROLLUP_IS",#N/A,FALSE,"FINANCIAL ROLLUP";"DAPBROKERROLLUP_IS",#N/A,FALSE,"BROKER ROLLUP";"DAPLVLROLLUP_IS",#N/A,FALSE,"Louisville Rollup";"DAPFIN1_IS",#N/A,FALSE,"DAP FINANCIAL";"DAPFIN2_IS",#N/A,FALSE,"DAP FINANCIAL 2";"DAPBROKER1_IS",#N/A,FALSE,"DAP BROKER 1";"DAPBOKER2_IS",#N/A,FALSE,"DAP BROKER 2";"DAPADMIN_IS",#N/A,FALSE,"DAP ADMIN_MKTG";"DAPNON_IS",#N/A,FALSE,"DAP NON-INS";"DAPLVLDEF_IS",#N/A,FALSE,"DAP LVILLE DEF";"DAPLVLSUPPK1_IS",#N/A,FALSE,"DAP LVILLE SUPPK1";"DAPLVLSUPPK2_IS",#N/A,FALSE,"DAP LVILLE SUPPK2";"DAPLVLVAR_IS",#N/A,FALSE,"DAP LVILLE VAR"}</definedName>
    <definedName name="wrn.Dap._.Income._.Stmts." localSheetId="12" hidden="1">{"DAPSUMMARY_IS",#N/A,FALSE,"DAP SUMMARY";"DAPFINROLLUP_IS",#N/A,FALSE,"FINANCIAL ROLLUP";"DAPBROKERROLLUP_IS",#N/A,FALSE,"BROKER ROLLUP";"DAPLVLROLLUP_IS",#N/A,FALSE,"Louisville Rollup";"DAPFIN1_IS",#N/A,FALSE,"DAP FINANCIAL";"DAPFIN2_IS",#N/A,FALSE,"DAP FINANCIAL 2";"DAPBROKER1_IS",#N/A,FALSE,"DAP BROKER 1";"DAPBOKER2_IS",#N/A,FALSE,"DAP BROKER 2";"DAPADMIN_IS",#N/A,FALSE,"DAP ADMIN_MKTG";"DAPNON_IS",#N/A,FALSE,"DAP NON-INS";"DAPLVLDEF_IS",#N/A,FALSE,"DAP LVILLE DEF";"DAPLVLSUPPK1_IS",#N/A,FALSE,"DAP LVILLE SUPPK1";"DAPLVLSUPPK2_IS",#N/A,FALSE,"DAP LVILLE SUPPK2";"DAPLVLVAR_IS",#N/A,FALSE,"DAP LVILLE VAR"}</definedName>
    <definedName name="wrn.Dap._.Income._.Stmts." hidden="1">{"DAPSUMMARY_IS",#N/A,FALSE,"DAP SUMMARY";"DAPFINROLLUP_IS",#N/A,FALSE,"FINANCIAL ROLLUP";"DAPBROKERROLLUP_IS",#N/A,FALSE,"BROKER ROLLUP";"DAPLVLROLLUP_IS",#N/A,FALSE,"Louisville Rollup";"DAPFIN1_IS",#N/A,FALSE,"DAP FINANCIAL";"DAPFIN2_IS",#N/A,FALSE,"DAP FINANCIAL 2";"DAPBROKER1_IS",#N/A,FALSE,"DAP BROKER 1";"DAPBOKER2_IS",#N/A,FALSE,"DAP BROKER 2";"DAPADMIN_IS",#N/A,FALSE,"DAP ADMIN_MKTG";"DAPNON_IS",#N/A,FALSE,"DAP NON-INS";"DAPLVLDEF_IS",#N/A,FALSE,"DAP LVILLE DEF";"DAPLVLSUPPK1_IS",#N/A,FALSE,"DAP LVILLE SUPPK1";"DAPLVLSUPPK2_IS",#N/A,FALSE,"DAP LVILLE SUPPK2";"DAPLVLVAR_IS",#N/A,FALSE,"DAP LVILLE VAR"}</definedName>
    <definedName name="wrn.DAP._.LVL._.BUS.._.ONLY." localSheetId="15" hidden="1">{"LVL DAP ROLLUP",#N/A,FALSE,"Louisville Rollup";"DAP LVL DEF",#N/A,FALSE,"DAP LVILLE DEF";"DAP LVL SUPPK1",#N/A,FALSE,"DAP LVILLE SUPPK1";"DAP LVL SUPPK2",#N/A,FALSE,"DAP LVILLE SUPPK2";"DAP_LVL_VAR",#N/A,FALSE,"DAP LVILLE VAR"}</definedName>
    <definedName name="wrn.DAP._.LVL._.BUS.._.ONLY." localSheetId="12" hidden="1">{"LVL DAP ROLLUP",#N/A,FALSE,"Louisville Rollup";"DAP LVL DEF",#N/A,FALSE,"DAP LVILLE DEF";"DAP LVL SUPPK1",#N/A,FALSE,"DAP LVILLE SUPPK1";"DAP LVL SUPPK2",#N/A,FALSE,"DAP LVILLE SUPPK2";"DAP_LVL_VAR",#N/A,FALSE,"DAP LVILLE VAR"}</definedName>
    <definedName name="wrn.DAP._.LVL._.BUS.._.ONLY." hidden="1">{"LVL DAP ROLLUP",#N/A,FALSE,"Louisville Rollup";"DAP LVL DEF",#N/A,FALSE,"DAP LVILLE DEF";"DAP LVL SUPPK1",#N/A,FALSE,"DAP LVILLE SUPPK1";"DAP LVL SUPPK2",#N/A,FALSE,"DAP LVILLE SUPPK2";"DAP_LVL_VAR",#N/A,FALSE,"DAP LVILLE VAR"}</definedName>
    <definedName name="wrn.Dap._.Summary." localSheetId="15" hidden="1">{"dsum_is",#N/A,FALSE,"DAP SUMMARY";"dsum_bs",#N/A,FALSE,"DAP SUMMARY"}</definedName>
    <definedName name="wrn.Dap._.Summary." localSheetId="12" hidden="1">{"dsum_is",#N/A,FALSE,"DAP SUMMARY";"dsum_bs",#N/A,FALSE,"DAP SUMMARY"}</definedName>
    <definedName name="wrn.Dap._.Summary." hidden="1">{"dsum_is",#N/A,FALSE,"DAP SUMMARY";"dsum_bs",#N/A,FALSE,"DAP SUMMARY"}</definedName>
    <definedName name="wrn.DAP_All." localSheetId="15" hidden="1">{"STAT_DAP_Recons",#N/A,FALSE,"IS_BS_Recons";"DAP_BS_Con",#N/A,FALSE,"DAP_Con";"DAP_IS_Con",#N/A,FALSE,"DAP_Con";"DAP_Ratios",#N/A,FALSE,"Ratios";"Ratio_Input",#N/A,FALSE,"Ratios";"Deferred_tax1",#N/A,FALSE,"Deferred_Tax";"Deferred_tax2",#N/A,FALSE,"Deferred_Tax";"Deferred_tax3",#N/A,FALSE,"Deferred_Tax";"Deferred_tax4",#N/A,FALSE,"Deferred_Tax";"Gross_Profits",#N/A,FALSE,"Gross_Profits";"Bonus_Interest",#N/A,FALSE,"Bonus_Int"}</definedName>
    <definedName name="wrn.DAP_All." localSheetId="12" hidden="1">{"STAT_DAP_Recons",#N/A,FALSE,"IS_BS_Recons";"DAP_BS_Con",#N/A,FALSE,"DAP_Con";"DAP_IS_Con",#N/A,FALSE,"DAP_Con";"DAP_Ratios",#N/A,FALSE,"Ratios";"Ratio_Input",#N/A,FALSE,"Ratios";"Deferred_tax1",#N/A,FALSE,"Deferred_Tax";"Deferred_tax2",#N/A,FALSE,"Deferred_Tax";"Deferred_tax3",#N/A,FALSE,"Deferred_Tax";"Deferred_tax4",#N/A,FALSE,"Deferred_Tax";"Gross_Profits",#N/A,FALSE,"Gross_Profits";"Bonus_Interest",#N/A,FALSE,"Bonus_Int"}</definedName>
    <definedName name="wrn.DAP_All." hidden="1">{"STAT_DAP_Recons",#N/A,FALSE,"IS_BS_Recons";"DAP_BS_Con",#N/A,FALSE,"DAP_Con";"DAP_IS_Con",#N/A,FALSE,"DAP_Con";"DAP_Ratios",#N/A,FALSE,"Ratios";"Ratio_Input",#N/A,FALSE,"Ratios";"Deferred_tax1",#N/A,FALSE,"Deferred_Tax";"Deferred_tax2",#N/A,FALSE,"Deferred_Tax";"Deferred_tax3",#N/A,FALSE,"Deferred_Tax";"Deferred_tax4",#N/A,FALSE,"Deferred_Tax";"Gross_Profits",#N/A,FALSE,"Gross_Profits";"Bonus_Interest",#N/A,FALSE,"Bonus_Int"}</definedName>
    <definedName name="wrn.DAP_Con_BS." localSheetId="15" hidden="1">{"DAP_BS_Con",#N/A,FALSE,"DAP_Con"}</definedName>
    <definedName name="wrn.DAP_Con_BS." localSheetId="12" hidden="1">{"DAP_BS_Con",#N/A,FALSE,"DAP_Con"}</definedName>
    <definedName name="wrn.DAP_Con_BS." hidden="1">{"DAP_BS_Con",#N/A,FALSE,"DAP_Con"}</definedName>
    <definedName name="wrn.DAP_Con_BS_IS." localSheetId="15" hidden="1">{"DAP_BS_Con",#N/A,FALSE,"DAP_Con";"DAP_IS_Con",#N/A,FALSE,"DAP_Con"}</definedName>
    <definedName name="wrn.DAP_Con_BS_IS." localSheetId="12" hidden="1">{"DAP_BS_Con",#N/A,FALSE,"DAP_Con";"DAP_IS_Con",#N/A,FALSE,"DAP_Con"}</definedName>
    <definedName name="wrn.DAP_Con_BS_IS." hidden="1">{"DAP_BS_Con",#N/A,FALSE,"DAP_Con";"DAP_IS_Con",#N/A,FALSE,"DAP_Con"}</definedName>
    <definedName name="wrn.DAP_Con_IS." localSheetId="15" hidden="1">{"DAP_IS_Con",#N/A,FALSE,"DAP_Con"}</definedName>
    <definedName name="wrn.DAP_Con_IS." localSheetId="12" hidden="1">{"DAP_IS_Con",#N/A,FALSE,"DAP_Con"}</definedName>
    <definedName name="wrn.DAP_Con_IS." hidden="1">{"DAP_IS_Con",#N/A,FALSE,"DAP_Con"}</definedName>
    <definedName name="wrn.DAP_Ratios." localSheetId="15" hidden="1">{"DAP_Ratios",#N/A,FALSE,"RATIOS"}</definedName>
    <definedName name="wrn.DAP_Ratios." localSheetId="12" hidden="1">{"DAP_Ratios",#N/A,FALSE,"RATIOS"}</definedName>
    <definedName name="wrn.DAP_Ratios." hidden="1">{"DAP_Ratios",#N/A,FALSE,"RATIOS"}</definedName>
    <definedName name="wrn.DCA." localSheetId="15" hidden="1">{"DCA IS",#N/A,FALSE,"DCA";"DCA BS",#N/A,FALSE,"DCA"}</definedName>
    <definedName name="wrn.DCA." localSheetId="12" hidden="1">{"DCA IS",#N/A,FALSE,"DCA";"DCA BS",#N/A,FALSE,"DCA"}</definedName>
    <definedName name="wrn.DCA." hidden="1">{"DCA IS",#N/A,FALSE,"DCA";"DCA BS",#N/A,FALSE,"DCA"}</definedName>
    <definedName name="wrn.Def_ScRBRD._.WO._.RPTS." localSheetId="15" hidden="1">{"liica",#N/A,FALSE,"Liica";"bulac",#N/A,FALSE,"Bulac";"pfl",#N/A,FALSE,"PFL Life";"ausalife",#N/A,FALSE,"Ausa Life";"wrl",#N/A,FALSE,"WRL";"monlife",#N/A,FALSE,"Mon Life"}</definedName>
    <definedName name="wrn.Def_ScRBRD._.WO._.RPTS." localSheetId="12" hidden="1">{"liica",#N/A,FALSE,"Liica";"bulac",#N/A,FALSE,"Bulac";"pfl",#N/A,FALSE,"PFL Life";"ausalife",#N/A,FALSE,"Ausa Life";"wrl",#N/A,FALSE,"WRL";"monlife",#N/A,FALSE,"Mon Life"}</definedName>
    <definedName name="wrn.Def_ScRBRD._.WO._.RPTS." hidden="1">{"liica",#N/A,FALSE,"Liica";"bulac",#N/A,FALSE,"Bulac";"pfl",#N/A,FALSE,"PFL Life";"ausalife",#N/A,FALSE,"Ausa Life";"wrl",#N/A,FALSE,"WRL";"monlife",#N/A,FALSE,"Mon Life"}</definedName>
    <definedName name="wrn.Deferred._.Tax." localSheetId="15" hidden="1">{"Deferred_tax1",#N/A,FALSE,"Deferred_Tax";"Deferred_tax2",#N/A,FALSE,"Deferred_Tax";"Deferred_tax3",#N/A,FALSE,"Deferred_Tax";"Deferred_tax4",#N/A,FALSE,"Deferred_Tax"}</definedName>
    <definedName name="wrn.Deferred._.Tax." localSheetId="12" hidden="1">{"Deferred_tax1",#N/A,FALSE,"Deferred_Tax";"Deferred_tax2",#N/A,FALSE,"Deferred_Tax";"Deferred_tax3",#N/A,FALSE,"Deferred_Tax";"Deferred_tax4",#N/A,FALSE,"Deferred_Tax"}</definedName>
    <definedName name="wrn.Deferred._.Tax." hidden="1">{"Deferred_tax1",#N/A,FALSE,"Deferred_Tax";"Deferred_tax2",#N/A,FALSE,"Deferred_Tax";"Deferred_tax3",#N/A,FALSE,"Deferred_Tax";"Deferred_tax4",#N/A,FALSE,"Deferred_Tax"}</definedName>
    <definedName name="wrn.Detailed." localSheetId="15" hidden="1">{"Monthly Detail",#N/A,TRUE,"input1";"Quarterly Detail",#N/A,TRUE,"input1";"Full Year Compare",#N/A,TRUE,"input1";"Monthly Compare",#N/A,TRUE,"input1"}</definedName>
    <definedName name="wrn.Detailed." hidden="1">{"Monthly Detail",#N/A,TRUE,"input1";"Quarterly Detail",#N/A,TRUE,"input1";"Full Year Compare",#N/A,TRUE,"input1";"Monthly Compare",#N/A,TRUE,"input1"}</definedName>
    <definedName name="wrn.Detailed._.report." localSheetId="15" hidden="1">{#N/A,#N/A,TRUE,"Cover";#N/A,#N/A,TRUE,"Contents";#N/A,#N/A,TRUE,"Commentary";#N/A,#N/A,TRUE,"Summary_Plan";#N/A,#N/A,TRUE,"Summary_Forecast";#N/A,#N/A,TRUE,"Summary_June_Forecast";#N/A,#N/A,TRUE,"Variance Analysis v Plan";#N/A,#N/A,TRUE,"Variance Analysis v F'cast";#N/A,#N/A,TRUE,"Variance Analysis v June F'cast";#N/A,#N/A,TRUE,"Monthly Volumes";#N/A,#N/A,TRUE,"Monthly APR";#N/A,#N/A,TRUE,"Ending by mth";#N/A,#N/A,TRUE,"Movemt by Month";#N/A,#N/A,TRUE,"Walk Across Jan";#N/A,#N/A,TRUE,"Walk Across Feb";#N/A,#N/A,TRUE,"Walk Across Mar";#N/A,#N/A,TRUE,"Walk Across Apr";#N/A,#N/A,TRUE,"Walk Across May";#N/A,#N/A,TRUE,"Walk Across June";#N/A,#N/A,TRUE,"Walk Across July";#N/A,#N/A,TRUE,"Walk Across Aug";#N/A,#N/A,TRUE,"Walk Across Sep";#N/A,#N/A,TRUE,"Walk Across Oct";#N/A,#N/A,TRUE,"Walk Across Nov";#N/A,#N/A,TRUE,"Walk Across Dec";#N/A,#N/A,TRUE,"Cash Summary";#N/A,#N/A,TRUE,"Cash Summary (excl ATM_OTC)";#N/A,#N/A,TRUE,"ATM OTC";#N/A,#N/A,TRUE,"CCCs";#N/A,#N/A,TRUE,"BTs";#N/A,#N/A,TRUE,"Retail";#N/A,#N/A,TRUE,"OtherDrs_Crs";#N/A,#N/A,TRUE,"Fin Chgs";#N/A,#N/A,TRUE,"Payments";#N/A,#N/A,TRUE,"Paymt Rates";#N/A,#N/A,TRUE,"CA (TOTAL)";#N/A,#N/A,TRUE,"POT Expiry";#N/A,#N/A,TRUE,"Accounts Summary";#N/A,#N/A,TRUE,"New Accounts by Rate";#N/A,#N/A,TRUE,"New Accounts By Org";#N/A,#N/A,TRUE,"NRB Reprice";#N/A,#N/A,TRUE,"RB Reprice";#N/A,#N/A,TRUE,"Initiatives"}</definedName>
    <definedName name="wrn.Detailed._.report." hidden="1">{#N/A,#N/A,TRUE,"Cover";#N/A,#N/A,TRUE,"Contents";#N/A,#N/A,TRUE,"Commentary";#N/A,#N/A,TRUE,"Summary_Plan";#N/A,#N/A,TRUE,"Summary_Forecast";#N/A,#N/A,TRUE,"Summary_June_Forecast";#N/A,#N/A,TRUE,"Variance Analysis v Plan";#N/A,#N/A,TRUE,"Variance Analysis v F'cast";#N/A,#N/A,TRUE,"Variance Analysis v June F'cast";#N/A,#N/A,TRUE,"Monthly Volumes";#N/A,#N/A,TRUE,"Monthly APR";#N/A,#N/A,TRUE,"Ending by mth";#N/A,#N/A,TRUE,"Movemt by Month";#N/A,#N/A,TRUE,"Walk Across Jan";#N/A,#N/A,TRUE,"Walk Across Feb";#N/A,#N/A,TRUE,"Walk Across Mar";#N/A,#N/A,TRUE,"Walk Across Apr";#N/A,#N/A,TRUE,"Walk Across May";#N/A,#N/A,TRUE,"Walk Across June";#N/A,#N/A,TRUE,"Walk Across July";#N/A,#N/A,TRUE,"Walk Across Aug";#N/A,#N/A,TRUE,"Walk Across Sep";#N/A,#N/A,TRUE,"Walk Across Oct";#N/A,#N/A,TRUE,"Walk Across Nov";#N/A,#N/A,TRUE,"Walk Across Dec";#N/A,#N/A,TRUE,"Cash Summary";#N/A,#N/A,TRUE,"Cash Summary (excl ATM_OTC)";#N/A,#N/A,TRUE,"ATM OTC";#N/A,#N/A,TRUE,"CCCs";#N/A,#N/A,TRUE,"BTs";#N/A,#N/A,TRUE,"Retail";#N/A,#N/A,TRUE,"OtherDrs_Crs";#N/A,#N/A,TRUE,"Fin Chgs";#N/A,#N/A,TRUE,"Payments";#N/A,#N/A,TRUE,"Paymt Rates";#N/A,#N/A,TRUE,"CA (TOTAL)";#N/A,#N/A,TRUE,"POT Expiry";#N/A,#N/A,TRUE,"Accounts Summary";#N/A,#N/A,TRUE,"New Accounts by Rate";#N/A,#N/A,TRUE,"New Accounts By Org";#N/A,#N/A,TRUE,"NRB Reprice";#N/A,#N/A,TRUE,"RB Reprice";#N/A,#N/A,TRUE,"Initiatives"}</definedName>
    <definedName name="wrn.div_rpt_ONLY." localSheetId="15" hidden="1">{"div96q",#N/A,FALSE,"DivisionRollUp";"div97q",#N/A,FALSE,"DivisionRollUp";"div96m",#N/A,FALSE,"DivisionRollUp";"div97m",#N/A,FALSE,"DivisionRollUp"}</definedName>
    <definedName name="wrn.div_rpt_ONLY." hidden="1">{"div96q",#N/A,FALSE,"DivisionRollUp";"div97q",#N/A,FALSE,"DivisionRollUp";"div96m",#N/A,FALSE,"DivisionRollUp";"div97m",#N/A,FALSE,"DivisionRollUp"}</definedName>
    <definedName name="wrn.ex._.12." localSheetId="15" hidden="1">{"ex 12",#N/A,FALSE,"Trial Balance"}</definedName>
    <definedName name="wrn.ex._.12." localSheetId="12" hidden="1">{"ex 12",#N/A,FALSE,"Trial Balance"}</definedName>
    <definedName name="wrn.ex._.12." hidden="1">{"ex 12",#N/A,FALSE,"Trial Balance"}</definedName>
    <definedName name="wrn.Exp._.by._.Ctr." localSheetId="15" hidden="1">{"Expbyctr",#N/A,FALSE,"Exp by Ctr"}</definedName>
    <definedName name="wrn.Exp._.by._.Ctr." localSheetId="12" hidden="1">{"Expbyctr",#N/A,FALSE,"Exp by Ctr"}</definedName>
    <definedName name="wrn.Exp._.by._.Ctr." hidden="1">{"Expbyctr",#N/A,FALSE,"Exp by Ctr"}</definedName>
    <definedName name="wrn.Fas97." localSheetId="15" hidden="1">{"Fas97pg1",#N/A,FALSE,"FAS 97";"Fas97pg2",#N/A,FALSE,"FAS 97";"Fas97pg3",#N/A,FALSE,"FAS 97"}</definedName>
    <definedName name="wrn.Fas97." localSheetId="12" hidden="1">{"Fas97pg1",#N/A,FALSE,"FAS 97";"Fas97pg2",#N/A,FALSE,"FAS 97";"Fas97pg3",#N/A,FALSE,"FAS 97"}</definedName>
    <definedName name="wrn.Fas97." hidden="1">{"Fas97pg1",#N/A,FALSE,"FAS 97";"Fas97pg2",#N/A,FALSE,"FAS 97";"Fas97pg3",#N/A,FALSE,"FAS 97"}</definedName>
    <definedName name="wrn.Fidelity._.Financials." localSheetId="15" hidden="1">{"Contractholder Analysis",#N/A,FALSE,"Contractholder Analysis";"Balance Sheet",#N/A,FALSE,"Balance Sheet";"Statement of Ops",#N/A,FALSE,"Statement of Ops";"Changes in COE",#N/A,FALSE,"Changes in COE";"Footnotes 1",#N/A,FALSE,"Footnotes";"Footnotes 2",#N/A,FALSE,"Footnotes"}</definedName>
    <definedName name="wrn.Fidelity._.Financials." localSheetId="12" hidden="1">{"Contractholder Analysis",#N/A,FALSE,"Contractholder Analysis";"Balance Sheet",#N/A,FALSE,"Balance Sheet";"Statement of Ops",#N/A,FALSE,"Statement of Ops";"Changes in COE",#N/A,FALSE,"Changes in COE";"Footnotes 1",#N/A,FALSE,"Footnotes";"Footnotes 2",#N/A,FALSE,"Footnotes"}</definedName>
    <definedName name="wrn.Fidelity._.Financials." hidden="1">{"Contractholder Analysis",#N/A,FALSE,"Contractholder Analysis";"Balance Sheet",#N/A,FALSE,"Balance Sheet";"Statement of Ops",#N/A,FALSE,"Statement of Ops";"Changes in COE",#N/A,FALSE,"Changes in COE";"Footnotes 1",#N/A,FALSE,"Footnotes";"Footnotes 2",#N/A,FALSE,"Footnotes"}</definedName>
    <definedName name="wrn.Financial._.Rollup." localSheetId="15" hidden="1">{"dfrollup_bs",#N/A,FALSE,"FINANCIAL ROLLUP";"dfrollup_bs",#N/A,FALSE,"FINANCIAL ROLLUP"}</definedName>
    <definedName name="wrn.Financial._.Rollup." localSheetId="12" hidden="1">{"dfrollup_bs",#N/A,FALSE,"FINANCIAL ROLLUP";"dfrollup_bs",#N/A,FALSE,"FINANCIAL ROLLUP"}</definedName>
    <definedName name="wrn.Financial._.Rollup." hidden="1">{"dfrollup_bs",#N/A,FALSE,"FINANCIAL ROLLUP";"dfrollup_bs",#N/A,FALSE,"FINANCIAL ROLLUP"}</definedName>
    <definedName name="wrn.Flash." localSheetId="15" hidden="1">{"Flash",#N/A,FALSE,"Flash Rpt";"expsumm",#N/A,FALSE,"Exp Summary";"ctr0090",#N/A,FALSE,"Queries";"products",#N/A,FALSE,"Queries";"totalexp",#N/A,FALSE,"Queries";"ubcinc",#N/A,FALSE,"Queries"}</definedName>
    <definedName name="wrn.Flash." localSheetId="12" hidden="1">{"Flash",#N/A,FALSE,"Flash Rpt";"expsumm",#N/A,FALSE,"Exp Summary";"ctr0090",#N/A,FALSE,"Queries";"products",#N/A,FALSE,"Queries";"totalexp",#N/A,FALSE,"Queries";"ubcinc",#N/A,FALSE,"Queries"}</definedName>
    <definedName name="wrn.Flash." hidden="1">{"Flash",#N/A,FALSE,"Flash Rpt";"expsumm",#N/A,FALSE,"Exp Summary";"ctr0090",#N/A,FALSE,"Queries";"products",#N/A,FALSE,"Queries";"totalexp",#N/A,FALSE,"Queries";"ubcinc",#N/A,FALSE,"Queries"}</definedName>
    <definedName name="wrn.Full._.report." localSheetId="15" hidden="1">{#N/A,#N/A,TRUE,"Profit &amp; Loss";#N/A,#N/A,TRUE,"Balance Sheet";#N/A,#N/A,TRUE,"Cash Flow"}</definedName>
    <definedName name="wrn.Full._.report." hidden="1">{#N/A,#N/A,TRUE,"Profit &amp; Loss";#N/A,#N/A,TRUE,"Balance Sheet";#N/A,#N/A,TRUE,"Cash Flow"}</definedName>
    <definedName name="wrn.functions." localSheetId="15" hidden="1">{#N/A,#N/A,FALSE,"FullYear97"}</definedName>
    <definedName name="wrn.functions." hidden="1">{#N/A,#N/A,FALSE,"FullYear97"}</definedName>
    <definedName name="wrn.Gross_Profits." localSheetId="15" hidden="1">{"Gross_Profits",#N/A,FALSE,"Gross_Profits"}</definedName>
    <definedName name="wrn.Gross_Profits." localSheetId="12" hidden="1">{"Gross_Profits",#N/A,FALSE,"Gross_Profits"}</definedName>
    <definedName name="wrn.Gross_Profits." hidden="1">{"Gross_Profits",#N/A,FALSE,"Gross_Profits"}</definedName>
    <definedName name="wrn.Inbound." localSheetId="15" hidden="1">{#N/A,#N/A,TRUE,"IB Campaigns By Site";#N/A,#N/A,TRUE,"IB Act &amp; Acq - S v D";#N/A,#N/A,TRUE,"IB Act Analysis by Site";#N/A,#N/A,TRUE,"IB Activation Assumptions";#N/A,#N/A,TRUE,"Act MBNA";#N/A,#N/A,TRUE,"Act Virgin";#N/A,#N/A,TRUE,"Act Abbey";#N/A,#N/A,TRUE,"Act A&amp;L";#N/A,#N/A,TRUE,"Sales Prop";#N/A,#N/A,TRUE,"UK IB Acq"}</definedName>
    <definedName name="wrn.Inbound." hidden="1">{#N/A,#N/A,TRUE,"IB Campaigns By Site";#N/A,#N/A,TRUE,"IB Act &amp; Acq - S v D";#N/A,#N/A,TRUE,"IB Act Analysis by Site";#N/A,#N/A,TRUE,"IB Activation Assumptions";#N/A,#N/A,TRUE,"Act MBNA";#N/A,#N/A,TRUE,"Act Virgin";#N/A,#N/A,TRUE,"Act Abbey";#N/A,#N/A,TRUE,"Act A&amp;L";#N/A,#N/A,TRUE,"Sales Prop";#N/A,#N/A,TRUE,"UK IB Acq"}</definedName>
    <definedName name="wrn.Income._.Recon." localSheetId="15" hidden="1">{"Income_recon",#N/A,FALSE,"Inc_Recon"}</definedName>
    <definedName name="wrn.Income._.Recon." localSheetId="12" hidden="1">{"Income_recon",#N/A,FALSE,"Inc_Recon"}</definedName>
    <definedName name="wrn.Income._.Recon." hidden="1">{"Income_recon",#N/A,FALSE,"Inc_Recon"}</definedName>
    <definedName name="wrn.Income._.Schedule." localSheetId="15" hidden="1">{#N/A,#N/A,TRUE,"Sheet1"}</definedName>
    <definedName name="wrn.Income._.Schedule." hidden="1">{#N/A,#N/A,TRUE,"Sheet1"}</definedName>
    <definedName name="wrn.Input_Area." localSheetId="15" hidden="1">{"Input",#N/A,FALSE,"Input_Area"}</definedName>
    <definedName name="wrn.Input_Area." localSheetId="12" hidden="1">{"Input",#N/A,FALSE,"Input_Area"}</definedName>
    <definedName name="wrn.Input_Area." hidden="1">{"Input",#N/A,FALSE,"Input_Area"}</definedName>
    <definedName name="wrn.JOURNAL_ENTRIES." localSheetId="15" hidden="1">{#N/A,#N/A,FALSE,"LIICA_upload";#N/A,#N/A,FALSE,"BULAC_upload";#N/A,#N/A,FALSE,"PFL_upload";#N/A,#N/A,FALSE,"FAUSA_upload";#N/A,#N/A,FALSE,"WRL_upload";#N/A,#N/A,FALSE,"AUSA_upload";#N/A,#N/A,FALSE,"MON_upload"}</definedName>
    <definedName name="wrn.JOURNAL_ENTRIES." localSheetId="12" hidden="1">{#N/A,#N/A,FALSE,"LIICA_upload";#N/A,#N/A,FALSE,"BULAC_upload";#N/A,#N/A,FALSE,"PFL_upload";#N/A,#N/A,FALSE,"FAUSA_upload";#N/A,#N/A,FALSE,"WRL_upload";#N/A,#N/A,FALSE,"AUSA_upload";#N/A,#N/A,FALSE,"MON_upload"}</definedName>
    <definedName name="wrn.JOURNAL_ENTRIES." hidden="1">{#N/A,#N/A,FALSE,"LIICA_upload";#N/A,#N/A,FALSE,"BULAC_upload";#N/A,#N/A,FALSE,"PFL_upload";#N/A,#N/A,FALSE,"FAUSA_upload";#N/A,#N/A,FALSE,"WRL_upload";#N/A,#N/A,FALSE,"AUSA_upload";#N/A,#N/A,FALSE,"MON_upload"}</definedName>
    <definedName name="wrn.jun97fpr." localSheetId="15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jun97fpr." localSheetId="12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jun97fpr.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KEY._.ASSUMPTIONS." localSheetId="15" hidden="1">{#N/A,#N/A,FALSE,"KEY ASSUMPTIONS"}</definedName>
    <definedName name="wrn.KEY._.ASSUMPTIONS." localSheetId="12" hidden="1">{#N/A,#N/A,FALSE,"KEY ASSUMPTIONS"}</definedName>
    <definedName name="wrn.KEY._.ASSUMPTIONS." hidden="1">{#N/A,#N/A,FALSE,"KEY ASSUMPTIONS"}</definedName>
    <definedName name="wrn.KEY._.INDICATORS." localSheetId="15" hidden="1">{#N/A,#N/A,FALSE,"KEY INDICATORS"}</definedName>
    <definedName name="wrn.KEY._.INDICATORS." localSheetId="12" hidden="1">{#N/A,#N/A,FALSE,"KEY INDICATORS"}</definedName>
    <definedName name="wrn.KEY._.INDICATORS." hidden="1">{#N/A,#N/A,FALSE,"KEY INDICATORS"}</definedName>
    <definedName name="wrn.Liica." localSheetId="15" hidden="1">{"Liica_BS",#N/A,FALSE,"LIICA";"Liica_IS",#N/A,FALSE,"LIICA"}</definedName>
    <definedName name="wrn.Liica." localSheetId="12" hidden="1">{"Liica_BS",#N/A,FALSE,"LIICA";"Liica_IS",#N/A,FALSE,"LIICA"}</definedName>
    <definedName name="wrn.Liica." hidden="1">{"Liica_BS",#N/A,FALSE,"LIICA";"Liica_IS",#N/A,FALSE,"LIICA"}</definedName>
    <definedName name="wrn.Liica._.Product._.Dump." localSheetId="15" hidden="1">{"Lii_Prod_Dump1",#N/A,FALSE,"LIICA";"Lii_Prod_Dump2",#N/A,FALSE,"LIICA";"Lii_Prod_Dump3",#N/A,FALSE,"LIICA"}</definedName>
    <definedName name="wrn.Liica._.Product._.Dump." localSheetId="12" hidden="1">{"Lii_Prod_Dump1",#N/A,FALSE,"LIICA";"Lii_Prod_Dump2",#N/A,FALSE,"LIICA";"Lii_Prod_Dump3",#N/A,FALSE,"LIICA"}</definedName>
    <definedName name="wrn.Liica._.Product._.Dump." hidden="1">{"Lii_Prod_Dump1",#N/A,FALSE,"LIICA";"Lii_Prod_Dump2",#N/A,FALSE,"LIICA";"Lii_Prod_Dump3",#N/A,FALSE,"LIICA"}</definedName>
    <definedName name="wrn.Liica_Financials." localSheetId="15" hidden="1">{"Liica_IS",#N/A,FALSE,"Liica";"Liica_BS",#N/A,FALSE,"Liica"}</definedName>
    <definedName name="wrn.Liica_Financials." localSheetId="12" hidden="1">{"Liica_IS",#N/A,FALSE,"Liica";"Liica_BS",#N/A,FALSE,"Liica"}</definedName>
    <definedName name="wrn.Liica_Financials." hidden="1">{"Liica_IS",#N/A,FALSE,"Liica";"Liica_BS",#N/A,FALSE,"Liica"}</definedName>
    <definedName name="wrn.Main." localSheetId="15" hidden="1">{"Normal",#N/A,TRUE,"Summary P&amp;L";"normal",#N/A,TRUE,"PenAdmFsal";"normal",#N/A,TRUE,"PenAdmMPur";"Normal",#N/A,TRUE,"Penfax";"normal",#N/A,TRUE,"FinSvcs";"normal",#N/A,TRUE,"ClientAC";"normal",#N/A,TRUE,"Pay&amp;Acc";"normal",#N/A,TRUE,"Profund";"normal",#N/A,TRUE,"Installation";"normal",#N/A,TRUE,"Technical";"normal",#N/A,TRUE,"Facil&amp;Train"}</definedName>
    <definedName name="wrn.Main." hidden="1">{"Normal",#N/A,TRUE,"Summary P&amp;L";"normal",#N/A,TRUE,"PenAdmFsal";"normal",#N/A,TRUE,"PenAdmMPur";"Normal",#N/A,TRUE,"Penfax";"normal",#N/A,TRUE,"FinSvcs";"normal",#N/A,TRUE,"ClientAC";"normal",#N/A,TRUE,"Pay&amp;Acc";"normal",#N/A,TRUE,"Profund";"normal",#N/A,TRUE,"Installation";"normal",#N/A,TRUE,"Technical";"normal",#N/A,TRUE,"Facil&amp;Train"}</definedName>
    <definedName name="wrn.MAINTENCE_ACQ." localSheetId="15" hidden="1">{#N/A,#N/A,FALSE,"MAINT_VS_ACQ."}</definedName>
    <definedName name="wrn.MAINTENCE_ACQ." localSheetId="12" hidden="1">{#N/A,#N/A,FALSE,"MAINT_VS_ACQ."}</definedName>
    <definedName name="wrn.MAINTENCE_ACQ." hidden="1">{#N/A,#N/A,FALSE,"MAINT_VS_ACQ."}</definedName>
    <definedName name="wrn.Manual._.Input._.Area." localSheetId="15" hidden="1">{"Manual_Input",#N/A,FALSE,"Input_Area"}</definedName>
    <definedName name="wrn.Manual._.Input._.Area." localSheetId="12" hidden="1">{"Manual_Input",#N/A,FALSE,"Input_Area"}</definedName>
    <definedName name="wrn.Manual._.Input._.Area." hidden="1">{"Manual_Input",#N/A,FALSE,"Input_Area"}</definedName>
    <definedName name="wrn.Mon._.Life._.Product._.Dump." localSheetId="15" hidden="1">{"MonLife_Prod_Dump1",#N/A,FALSE,"MONLIFE";"MonLife_Prod_Dump2",#N/A,FALSE,"MONLIFE";"MonLife_Prod_Dump3",#N/A,FALSE,"MONLIFE"}</definedName>
    <definedName name="wrn.Mon._.Life._.Product._.Dump." localSheetId="12" hidden="1">{"MonLife_Prod_Dump1",#N/A,FALSE,"MONLIFE";"MonLife_Prod_Dump2",#N/A,FALSE,"MONLIFE";"MonLife_Prod_Dump3",#N/A,FALSE,"MONLIFE"}</definedName>
    <definedName name="wrn.Mon._.Life._.Product._.Dump." hidden="1">{"MonLife_Prod_Dump1",#N/A,FALSE,"MONLIFE";"MonLife_Prod_Dump2",#N/A,FALSE,"MONLIFE";"MonLife_Prod_Dump3",#N/A,FALSE,"MONLIFE"}</definedName>
    <definedName name="wrn.MonLife." localSheetId="15" hidden="1">{"MonLife_BS",#N/A,FALSE,"MONLIFE";"MonLife_IS",#N/A,FALSE,"MONLIFE"}</definedName>
    <definedName name="wrn.MonLife." localSheetId="12" hidden="1">{"MonLife_BS",#N/A,FALSE,"MONLIFE";"MonLife_IS",#N/A,FALSE,"MONLIFE"}</definedName>
    <definedName name="wrn.MonLife." hidden="1">{"MonLife_BS",#N/A,FALSE,"MONLIFE";"MonLife_IS",#N/A,FALSE,"MONLIFE"}</definedName>
    <definedName name="wrn.MPR._.Pack." localSheetId="15" hidden="1">{#N/A,#N/A,TRUE,"Title";#N/A,#N/A,TRUE,"Financial Commentary";#N/A,#N/A,TRUE,"Financial Performance";#N/A,#N/A,TRUE,"Expense Causal";#N/A,#N/A,TRUE,"FTE Analysis";#N/A,#N/A,TRUE,"FTE Causal";#N/A,#N/A,TRUE,"Line Item Analysis";#N/A,#N/A,TRUE,"Operational Commentary";#N/A,#N/A,TRUE,"Scorecard 1"}</definedName>
    <definedName name="wrn.MPR._.Pack." hidden="1">{#N/A,#N/A,TRUE,"Title";#N/A,#N/A,TRUE,"Financial Commentary";#N/A,#N/A,TRUE,"Financial Performance";#N/A,#N/A,TRUE,"Expense Causal";#N/A,#N/A,TRUE,"FTE Analysis";#N/A,#N/A,TRUE,"FTE Causal";#N/A,#N/A,TRUE,"Line Item Analysis";#N/A,#N/A,TRUE,"Operational Commentary";#N/A,#N/A,TRUE,"Scorecard 1"}</definedName>
    <definedName name="wrn.NIEUWSBULLETIN." localSheetId="15" hidden="1">{#N/A,#N/A,FALSE,"NB WP";#N/A,#N/A,FALSE,"NB SP";#N/A,#N/A,FALSE,"NB RR";#N/A,#N/A,FALSE,"NB DF";#N/A,#N/A,FALSE,"NB SPV"}</definedName>
    <definedName name="wrn.NIEUWSBULLETIN." localSheetId="12" hidden="1">{#N/A,#N/A,FALSE,"NB WP";#N/A,#N/A,FALSE,"NB SP";#N/A,#N/A,FALSE,"NB RR";#N/A,#N/A,FALSE,"NB DF";#N/A,#N/A,FALSE,"NB SPV"}</definedName>
    <definedName name="wrn.NIEUWSBULLETIN." hidden="1">{#N/A,#N/A,FALSE,"NB WP";#N/A,#N/A,FALSE,"NB SP";#N/A,#N/A,FALSE,"NB RR";#N/A,#N/A,FALSE,"NB DF";#N/A,#N/A,FALSE,"NB SPV"}</definedName>
    <definedName name="wrn.oracles." localSheetId="15" hidden="1">{"ctr0090",#N/A,FALSE,"Queries";"products",#N/A,FALSE,"Queries";"totalexp",#N/A,FALSE,"Queries";"ubcinc",#N/A,FALSE,"Queries"}</definedName>
    <definedName name="wrn.oracles." localSheetId="12" hidden="1">{"ctr0090",#N/A,FALSE,"Queries";"products",#N/A,FALSE,"Queries";"totalexp",#N/A,FALSE,"Queries";"ubcinc",#N/A,FALSE,"Queries"}</definedName>
    <definedName name="wrn.oracles." hidden="1">{"ctr0090",#N/A,FALSE,"Queries";"products",#N/A,FALSE,"Queries";"totalexp",#N/A,FALSE,"Queries";"ubcinc",#N/A,FALSE,"Queries"}</definedName>
    <definedName name="wrn.Outbound." localSheetId="15" hidden="1">{#N/A,#N/A,TRUE,"OB Campaigns By Site";#N/A,#N/A,TRUE,"OB Act &amp; Acq - S v D";#N/A,#N/A,TRUE,"BT Welcome";#N/A,#N/A,TRUE,"BTR";#N/A,#N/A,TRUE,"Pilots";#N/A,#N/A,TRUE,"PPC - OB";#N/A,#N/A,TRUE,"CPP - OB";#N/A,#N/A,TRUE,"PA - OB";#N/A,#N/A,TRUE,"A&amp;L Post Activation";#N/A,#N/A,TRUE,"UK OB Acq"}</definedName>
    <definedName name="wrn.Outbound." hidden="1">{#N/A,#N/A,TRUE,"OB Campaigns By Site";#N/A,#N/A,TRUE,"OB Act &amp; Acq - S v D";#N/A,#N/A,TRUE,"BT Welcome";#N/A,#N/A,TRUE,"BTR";#N/A,#N/A,TRUE,"Pilots";#N/A,#N/A,TRUE,"PPC - OB";#N/A,#N/A,TRUE,"CPP - OB";#N/A,#N/A,TRUE,"PA - OB";#N/A,#N/A,TRUE,"A&amp;L Post Activation";#N/A,#N/A,TRUE,"UK OB Acq"}</definedName>
    <definedName name="wrn.p." localSheetId="15" hidden="1">{#N/A,#N/A,FALSE,"COVER";#N/A,#N/A,FALSE,"ConsolP&amp;L";#N/A,#N/A,FALSE,"VolRate";#N/A,#N/A,FALSE,"LineItem£";#N/A,#N/A,FALSE,"LineItem $"}</definedName>
    <definedName name="wrn.p." hidden="1">{#N/A,#N/A,FALSE,"COVER";#N/A,#N/A,FALSE,"ConsolP&amp;L";#N/A,#N/A,FALSE,"VolRate";#N/A,#N/A,FALSE,"LineItem£";#N/A,#N/A,FALSE,"LineItem $"}</definedName>
    <definedName name="wrn.Partnership." localSheetId="15" hidden="1">{#N/A,#N/A,FALSE,"Atlas";#N/A,#N/A,FALSE,"Amer.";#N/A,#N/A,FALSE,"Coast";#N/A,#N/A,FALSE,"GLENFED-PST";#N/A,#N/A,FALSE,"Norwest";#N/A,#N/A,FALSE,"NATIONSBANK";#N/A,#N/A,FALSE,"UNION BANK"}</definedName>
    <definedName name="wrn.Partnership." localSheetId="12" hidden="1">{#N/A,#N/A,FALSE,"Atlas";#N/A,#N/A,FALSE,"Amer.";#N/A,#N/A,FALSE,"Coast";#N/A,#N/A,FALSE,"GLENFED-PST";#N/A,#N/A,FALSE,"Norwest";#N/A,#N/A,FALSE,"NATIONSBANK";#N/A,#N/A,FALSE,"UNION BANK"}</definedName>
    <definedName name="wrn.Partnership." hidden="1">{#N/A,#N/A,FALSE,"Atlas";#N/A,#N/A,FALSE,"Amer.";#N/A,#N/A,FALSE,"Coast";#N/A,#N/A,FALSE,"GLENFED-PST";#N/A,#N/A,FALSE,"Norwest";#N/A,#N/A,FALSE,"NATIONSBANK";#N/A,#N/A,FALSE,"UNION BANK"}</definedName>
    <definedName name="wrn.pfl." localSheetId="15" hidden="1">{"view1",#N/A,FALSE,"161";#N/A,#N/A,FALSE,"162";#N/A,#N/A,FALSE,"163";#N/A,#N/A,FALSE,"164";#N/A,#N/A,FALSE,"165";#N/A,#N/A,FALSE,"166";#N/A,#N/A,FALSE,"167";#N/A,#N/A,FALSE,"168";#N/A,#N/A,FALSE,"169"}</definedName>
    <definedName name="wrn.pfl." localSheetId="12" hidden="1">{"view1",#N/A,FALSE,"161";#N/A,#N/A,FALSE,"162";#N/A,#N/A,FALSE,"163";#N/A,#N/A,FALSE,"164";#N/A,#N/A,FALSE,"165";#N/A,#N/A,FALSE,"166";#N/A,#N/A,FALSE,"167";#N/A,#N/A,FALSE,"168";#N/A,#N/A,FALSE,"169"}</definedName>
    <definedName name="wrn.pfl." hidden="1">{"view1",#N/A,FALSE,"161";#N/A,#N/A,FALSE,"162";#N/A,#N/A,FALSE,"163";#N/A,#N/A,FALSE,"164";#N/A,#N/A,FALSE,"165";#N/A,#N/A,FALSE,"166";#N/A,#N/A,FALSE,"167";#N/A,#N/A,FALSE,"168";#N/A,#N/A,FALSE,"169"}</definedName>
    <definedName name="wrn.PFL._.Financials." localSheetId="15" hidden="1">{"PFL_IS",#N/A,FALSE,"PFL";"PFL_BS",#N/A,FALSE,"PFL"}</definedName>
    <definedName name="wrn.PFL._.Financials." localSheetId="12" hidden="1">{"PFL_IS",#N/A,FALSE,"PFL";"PFL_BS",#N/A,FALSE,"PFL"}</definedName>
    <definedName name="wrn.PFL._.Financials." hidden="1">{"PFL_IS",#N/A,FALSE,"PFL";"PFL_BS",#N/A,FALSE,"PFL"}</definedName>
    <definedName name="wrn.PFL._.Product._.Dump." localSheetId="15" hidden="1">{"PFL_Prod_Dump1",#N/A,FALSE,"PFL";"PFL_Prod_Dump2",#N/A,FALSE,"PFL";"PFL_Prod_Dump3",#N/A,FALSE,"PFL"}</definedName>
    <definedName name="wrn.PFL._.Product._.Dump." localSheetId="12" hidden="1">{"PFL_Prod_Dump1",#N/A,FALSE,"PFL";"PFL_Prod_Dump2",#N/A,FALSE,"PFL";"PFL_Prod_Dump3",#N/A,FALSE,"PFL"}</definedName>
    <definedName name="wrn.PFL._.Product._.Dump." hidden="1">{"PFL_Prod_Dump1",#N/A,FALSE,"PFL";"PFL_Prod_Dump2",#N/A,FALSE,"PFL";"PFL_Prod_Dump3",#N/A,FALSE,"PFL"}</definedName>
    <definedName name="wrn.PREM_TAX." localSheetId="15" hidden="1">{#N/A,#N/A,FALSE,"PREM TAX"}</definedName>
    <definedName name="wrn.PREM_TAX." localSheetId="12" hidden="1">{#N/A,#N/A,FALSE,"PREM TAX"}</definedName>
    <definedName name="wrn.PREM_TAX." hidden="1">{#N/A,#N/A,FALSE,"PREM TAX"}</definedName>
    <definedName name="wrn.print." localSheetId="15" hidden="1">{"print",#N/A,FALSE,"HEDGE11"}</definedName>
    <definedName name="wrn.print." localSheetId="12" hidden="1">{"print",#N/A,FALSE,"HEDGE11"}</definedName>
    <definedName name="wrn.print." hidden="1">{"print",#N/A,FALSE,"HEDGE11"}</definedName>
    <definedName name="wrn.Print._.All." localSheetId="15" hidden="1">{#N/A,#N/A,FALSE,"WRL Total";#N/A,#N/A,FALSE,"Corp";#N/A,#N/A,FALSE,"IND";#N/A,#N/A,FALSE,"WRL"}</definedName>
    <definedName name="wrn.Print._.All." localSheetId="12" hidden="1">{#N/A,#N/A,FALSE,"WRL Total";#N/A,#N/A,FALSE,"Corp";#N/A,#N/A,FALSE,"IND";#N/A,#N/A,FALSE,"WRL"}</definedName>
    <definedName name="wrn.Print._.All." hidden="1">{#N/A,#N/A,FALSE,"WRL Total";#N/A,#N/A,FALSE,"Corp";#N/A,#N/A,FALSE,"IND";#N/A,#N/A,FALSE,"WRL"}</definedName>
    <definedName name="wrn.Print._.BFO._.pack." localSheetId="15" hidden="1">{#N/A,#N/A,TRUE,"COVER";#N/A,#N/A,TRUE,"MTD &amp; YTD P&amp;L";#N/A,#N/A,TRUE,"Panels";#N/A,#N/A,TRUE,"Yield analysis";#N/A,#N/A,TRUE,"Interest income graphs";#N/A,#N/A,TRUE,"Fees";#N/A,#N/A,TRUE,"Fee graphs";#N/A,#N/A,TRUE,"Expense Highlights";#N/A,#N/A,TRUE,"Opp - Risk #1";#N/A,#N/A,TRUE,"Opp - Risk #2";#N/A,#N/A,TRUE,"Opp - Risk #3";#N/A,#N/A,TRUE,"Opp - Risk #4";#N/A,#N/A,TRUE,"Opp - Risk #5";#N/A,#N/A,TRUE,"Opp - Risk #6";#N/A,#N/A,TRUE,"Opp - Risk #7";#N/A,#N/A,TRUE,"Opp - Risk #8";#N/A,#N/A,TRUE,"Opp - Risk #9";#N/A,#N/A,TRUE,"Opp - Risk All Others";#N/A,#N/A,TRUE,"Outlook"}</definedName>
    <definedName name="wrn.Print._.BFO._.pack." hidden="1">{#N/A,#N/A,TRUE,"COVER";#N/A,#N/A,TRUE,"MTD &amp; YTD P&amp;L";#N/A,#N/A,TRUE,"Panels";#N/A,#N/A,TRUE,"Yield analysis";#N/A,#N/A,TRUE,"Interest income graphs";#N/A,#N/A,TRUE,"Fees";#N/A,#N/A,TRUE,"Fee graphs";#N/A,#N/A,TRUE,"Expense Highlights";#N/A,#N/A,TRUE,"Opp - Risk #1";#N/A,#N/A,TRUE,"Opp - Risk #2";#N/A,#N/A,TRUE,"Opp - Risk #3";#N/A,#N/A,TRUE,"Opp - Risk #4";#N/A,#N/A,TRUE,"Opp - Risk #5";#N/A,#N/A,TRUE,"Opp - Risk #6";#N/A,#N/A,TRUE,"Opp - Risk #7";#N/A,#N/A,TRUE,"Opp - Risk #8";#N/A,#N/A,TRUE,"Opp - Risk #9";#N/A,#N/A,TRUE,"Opp - Risk All Others";#N/A,#N/A,TRUE,"Outlook"}</definedName>
    <definedName name="wrn.Print._.pack." localSheetId="15" hidden="1">{#N/A,#N/A,TRUE,"Cover";#N/A,#N/A,TRUE,"Index";#N/A,#N/A,TRUE,"FY Outlook";#N/A,#N/A,TRUE,"Outlook Bridge";#N/A,#N/A,TRUE,"MTD P&amp;L";#N/A,#N/A,TRUE,"Yield Analysis MTD";#N/A,#N/A,TRUE,"APR charts";#N/A,#N/A,TRUE,"Fee income";#N/A,#N/A,TRUE,"Loss Analysis MTD";#N/A,#N/A,TRUE,"Current outlook"}</definedName>
    <definedName name="wrn.Print._.pack." hidden="1">{#N/A,#N/A,TRUE,"Cover";#N/A,#N/A,TRUE,"Index";#N/A,#N/A,TRUE,"FY Outlook";#N/A,#N/A,TRUE,"Outlook Bridge";#N/A,#N/A,TRUE,"MTD P&amp;L";#N/A,#N/A,TRUE,"Yield Analysis MTD";#N/A,#N/A,TRUE,"APR charts";#N/A,#N/A,TRUE,"Fee income";#N/A,#N/A,TRUE,"Loss Analysis MTD";#N/A,#N/A,TRUE,"Current outlook"}</definedName>
    <definedName name="wrn.PrintDAPComb." localSheetId="15" hidden="1">{"Combined DAP",#N/A,FALSE,"Printing"}</definedName>
    <definedName name="wrn.PrintDAPComb." localSheetId="12" hidden="1">{"Combined DAP",#N/A,FALSE,"Printing"}</definedName>
    <definedName name="wrn.PrintDAPComb." hidden="1">{"Combined DAP",#N/A,FALSE,"Printing"}</definedName>
    <definedName name="wrn.PrintSTATComb." localSheetId="15" hidden="1">{"Combined STAT",#N/A,FALSE,"Printing"}</definedName>
    <definedName name="wrn.PrintSTATComb." localSheetId="12" hidden="1">{"Combined STAT",#N/A,FALSE,"Printing"}</definedName>
    <definedName name="wrn.PrintSTATComb." hidden="1">{"Combined STAT",#N/A,FALSE,"Printing"}</definedName>
    <definedName name="wrn.Product._.Dump." localSheetId="15" hidden="1">{"Prod_Dump1",#N/A,FALSE,"Prod_Dump";"Prod_Dump2",#N/A,FALSE,"Prod_Dump";"Prod_Dump3",#N/A,FALSE,"Prod_Dump"}</definedName>
    <definedName name="wrn.Product._.Dump." localSheetId="12" hidden="1">{"Prod_Dump1",#N/A,FALSE,"Prod_Dump";"Prod_Dump2",#N/A,FALSE,"Prod_Dump";"Prod_Dump3",#N/A,FALSE,"Prod_Dump"}</definedName>
    <definedName name="wrn.Product._.Dump." hidden="1">{"Prod_Dump1",#N/A,FALSE,"Prod_Dump";"Prod_Dump2",#N/A,FALSE,"Prod_Dump";"Prod_Dump3",#N/A,FALSE,"Prod_Dump"}</definedName>
    <definedName name="wrn.Ratio_Input." localSheetId="15" hidden="1">{"Ratio_Input",#N/A,FALSE,"RATIOS"}</definedName>
    <definedName name="wrn.Ratio_Input." localSheetId="12" hidden="1">{"Ratio_Input",#N/A,FALSE,"RATIOS"}</definedName>
    <definedName name="wrn.Ratio_Input." hidden="1">{"Ratio_Input",#N/A,FALSE,"RATIOS"}</definedName>
    <definedName name="wrn.recap." localSheetId="15" hidden="1">{"recap",#N/A,FALSE,"RECAP"}</definedName>
    <definedName name="wrn.recap." localSheetId="12" hidden="1">{"recap",#N/A,FALSE,"RECAP"}</definedName>
    <definedName name="wrn.recap." hidden="1">{"recap",#N/A,FALSE,"RECAP"}</definedName>
    <definedName name="wrn.Report" localSheetId="15" hidden="1">{#N/A,#N/A,FALSE,"Debtors-Creditors"}</definedName>
    <definedName name="wrn.Report" hidden="1">{#N/A,#N/A,FALSE,"Debtors-Creditors"}</definedName>
    <definedName name="wrn.Report." localSheetId="15" hidden="1">{#N/A,#N/A,FALSE,"Debtors-Creditors"}</definedName>
    <definedName name="wrn.Report." hidden="1">{#N/A,#N/A,FALSE,"Debtors-Creditors"}</definedName>
    <definedName name="wrn.Report2" localSheetId="15" hidden="1">{#N/A,#N/A,FALSE,"Debtors-Creditors"}</definedName>
    <definedName name="wrn.Report2" hidden="1">{#N/A,#N/A,FALSE,"Debtors-Creditors"}</definedName>
    <definedName name="wrn.Report3" localSheetId="15" hidden="1">{#N/A,#N/A,FALSE,"Debtors-Creditors"}</definedName>
    <definedName name="wrn.Report3" hidden="1">{#N/A,#N/A,FALSE,"Debtors-Creditors"}</definedName>
    <definedName name="wrn.Report3I" localSheetId="15" hidden="1">{#N/A,#N/A,FALSE,"Debtors-Creditors"}</definedName>
    <definedName name="wrn.Report3I" hidden="1">{#N/A,#N/A,FALSE,"Debtors-Creditors"}</definedName>
    <definedName name="wrn.RIB._.Financials." localSheetId="15" hidden="1">{"Contractholder Analysis",#N/A,FALSE,"Contractholder Analysis";"Balance Sheet",#N/A,FALSE,"Balance Sheet";"Statement of Ops",#N/A,FALSE,"Statement of Ops";"Changes in COE",#N/A,FALSE,"Changes in COE";"Footnotes 1",#N/A,FALSE,"Footnotes";"Footnotes 2",#N/A,FALSE,"Footnotes"}</definedName>
    <definedName name="wrn.RIB._.Financials." localSheetId="12" hidden="1">{"Contractholder Analysis",#N/A,FALSE,"Contractholder Analysis";"Balance Sheet",#N/A,FALSE,"Balance Sheet";"Statement of Ops",#N/A,FALSE,"Statement of Ops";"Changes in COE",#N/A,FALSE,"Changes in COE";"Footnotes 1",#N/A,FALSE,"Footnotes";"Footnotes 2",#N/A,FALSE,"Footnotes"}</definedName>
    <definedName name="wrn.RIB._.Financials." hidden="1">{"Contractholder Analysis",#N/A,FALSE,"Contractholder Analysis";"Balance Sheet",#N/A,FALSE,"Balance Sheet";"Statement of Ops",#N/A,FALSE,"Statement of Ops";"Changes in COE",#N/A,FALSE,"Changes in COE";"Footnotes 1",#N/A,FALSE,"Footnotes";"Footnotes 2",#N/A,FALSE,"Footnotes"}</definedName>
    <definedName name="wrn.RIB._.II._.Financials." localSheetId="15" hidden="1">{"Contractholder Analysis",#N/A,FALSE,"Contractholder Analysis";"Balance Sheet",#N/A,FALSE,"Balance Sheet";"State of Ops",#N/A,FALSE,"Statement of Ops";"Changes in COE",#N/A,FALSE,"Changes in COE";"Footnotes 1",#N/A,FALSE,"Footnotes";"Footnotes 2a",#N/A,FALSE,"Footnotes";"Footnote 2b",#N/A,FALSE,"Footnotes";"Footnote 3a",#N/A,FALSE,"Footnotes";"Footnote 3b",#N/A,FALSE,"Footnotes";"Footnote 4-6",#N/A,FALSE,"Footnotes"}</definedName>
    <definedName name="wrn.RIB._.II._.Financials." localSheetId="12" hidden="1">{"Contractholder Analysis",#N/A,FALSE,"Contractholder Analysis";"Balance Sheet",#N/A,FALSE,"Balance Sheet";"State of Ops",#N/A,FALSE,"Statement of Ops";"Changes in COE",#N/A,FALSE,"Changes in COE";"Footnotes 1",#N/A,FALSE,"Footnotes";"Footnotes 2a",#N/A,FALSE,"Footnotes";"Footnote 2b",#N/A,FALSE,"Footnotes";"Footnote 3a",#N/A,FALSE,"Footnotes";"Footnote 3b",#N/A,FALSE,"Footnotes";"Footnote 4-6",#N/A,FALSE,"Footnotes"}</definedName>
    <definedName name="wrn.RIB._.II._.Financials." hidden="1">{"Contractholder Analysis",#N/A,FALSE,"Contractholder Analysis";"Balance Sheet",#N/A,FALSE,"Balance Sheet";"State of Ops",#N/A,FALSE,"Statement of Ops";"Changes in COE",#N/A,FALSE,"Changes in COE";"Footnotes 1",#N/A,FALSE,"Footnotes";"Footnotes 2a",#N/A,FALSE,"Footnotes";"Footnote 2b",#N/A,FALSE,"Footnotes";"Footnote 3a",#N/A,FALSE,"Footnotes";"Footnote 3b",#N/A,FALSE,"Footnotes";"Footnote 4-6",#N/A,FALSE,"Footnotes"}</definedName>
    <definedName name="wrn.RKS._.Report." localSheetId="15" hidden="1">{#N/A,#N/A,TRUE,"Cover";#N/A,#N/A,TRUE,"UK Card YTD P&amp;L";#N/A,#N/A,TRUE,"UK Card Monthly P&amp;L";#N/A,#N/A,TRUE,"AAAs";#N/A,#N/A,TRUE,"Loan Growth";#N/A,#N/A,TRUE,"Cash Summary - RKS";#N/A,#N/A,TRUE,"Feb'04 Payments";#N/A,#N/A,TRUE,"Payment Vol - RKS";#N/A,#N/A,TRUE,"Account Pricing";#N/A,#N/A,TRUE,"New Acquisition Pricing";#N/A,#N/A,TRUE,"New Acq Pricing By Qtr";#N/A,#N/A,TRUE,"Focus";#N/A,#N/A,TRUE,"Interest Rates";#N/A,#N/A,TRUE,"Rollrate";#N/A,#N/A,TRUE,"Monthly Summary - RKS";#N/A,#N/A,TRUE,"Yield-Attrition";#N/A,#N/A,TRUE,"Fee Summary - RKS";#N/A,#N/A,TRUE,"Monthly Fees";#N/A,#N/A,TRUE,"Late Fee Penetration";#N/A,#N/A,TRUE,"Monthly CAFs";#N/A,#N/A,TRUE,"Insurance Fees"}</definedName>
    <definedName name="wrn.RKS._.Report." hidden="1">{#N/A,#N/A,TRUE,"Cover";#N/A,#N/A,TRUE,"UK Card YTD P&amp;L";#N/A,#N/A,TRUE,"UK Card Monthly P&amp;L";#N/A,#N/A,TRUE,"AAAs";#N/A,#N/A,TRUE,"Loan Growth";#N/A,#N/A,TRUE,"Cash Summary - RKS";#N/A,#N/A,TRUE,"Feb'04 Payments";#N/A,#N/A,TRUE,"Payment Vol - RKS";#N/A,#N/A,TRUE,"Account Pricing";#N/A,#N/A,TRUE,"New Acquisition Pricing";#N/A,#N/A,TRUE,"New Acq Pricing By Qtr";#N/A,#N/A,TRUE,"Focus";#N/A,#N/A,TRUE,"Interest Rates";#N/A,#N/A,TRUE,"Rollrate";#N/A,#N/A,TRUE,"Monthly Summary - RKS";#N/A,#N/A,TRUE,"Yield-Attrition";#N/A,#N/A,TRUE,"Fee Summary - RKS";#N/A,#N/A,TRUE,"Monthly Fees";#N/A,#N/A,TRUE,"Late Fee Penetration";#N/A,#N/A,TRUE,"Monthly CAFs";#N/A,#N/A,TRUE,"Insurance Fees"}</definedName>
    <definedName name="wrn.SCHT." localSheetId="15" hidden="1">{"CONSOLTOT",#N/A,FALSE,"Sch T - Total";"LIITOT",#N/A,FALSE,"Sch T - Total";"BULTOT",#N/A,FALSE,"Sch T - Total";"PFLTOT",#N/A,FALSE,"Sch T - Total";"FAUTOT",#N/A,FALSE,"Sch T - Total";"WRLTOT",#N/A,FALSE,"Sch T - Total";"AUSTOT",#N/A,FALSE,"Sch T - Total";"MLITOT",#N/A,FALSE,"Sch T - Total"}</definedName>
    <definedName name="wrn.SCHT." localSheetId="12" hidden="1">{"CONSOLTOT",#N/A,FALSE,"Sch T - Total";"LIITOT",#N/A,FALSE,"Sch T - Total";"BULTOT",#N/A,FALSE,"Sch T - Total";"PFLTOT",#N/A,FALSE,"Sch T - Total";"FAUTOT",#N/A,FALSE,"Sch T - Total";"WRLTOT",#N/A,FALSE,"Sch T - Total";"AUSTOT",#N/A,FALSE,"Sch T - Total";"MLITOT",#N/A,FALSE,"Sch T - Total"}</definedName>
    <definedName name="wrn.SCHT." hidden="1">{"CONSOLTOT",#N/A,FALSE,"Sch T - Total";"LIITOT",#N/A,FALSE,"Sch T - Total";"BULTOT",#N/A,FALSE,"Sch T - Total";"PFLTOT",#N/A,FALSE,"Sch T - Total";"FAUTOT",#N/A,FALSE,"Sch T - Total";"WRLTOT",#N/A,FALSE,"Sch T - Total";"AUSTOT",#N/A,FALSE,"Sch T - Total";"MLITOT",#N/A,FALSE,"Sch T - Total"}</definedName>
    <definedName name="wrn.SCHT._.DEFD._.TOT." localSheetId="15" hidden="1">{"CONSOLDEFD",#N/A,FALSE,"Sch T - Defd Total";"LIIDEFD",#N/A,FALSE,"Sch T - Defd Total";"BULDEFD",#N/A,FALSE,"Sch T - Defd Total";"PFLDEFD",#N/A,FALSE,"Sch T - Defd Total";"FAUDEFD",#N/A,FALSE,"Sch T - Defd Total";"WRLDEFD",#N/A,FALSE,"Sch T - Defd Total";"AUSDEFD",#N/A,FALSE,"Sch T - Defd Total";"MLIDEFD",#N/A,FALSE,"Sch T - Defd Total"}</definedName>
    <definedName name="wrn.SCHT._.DEFD._.TOT." localSheetId="12" hidden="1">{"CONSOLDEFD",#N/A,FALSE,"Sch T - Defd Total";"LIIDEFD",#N/A,FALSE,"Sch T - Defd Total";"BULDEFD",#N/A,FALSE,"Sch T - Defd Total";"PFLDEFD",#N/A,FALSE,"Sch T - Defd Total";"FAUDEFD",#N/A,FALSE,"Sch T - Defd Total";"WRLDEFD",#N/A,FALSE,"Sch T - Defd Total";"AUSDEFD",#N/A,FALSE,"Sch T - Defd Total";"MLIDEFD",#N/A,FALSE,"Sch T - Defd Total"}</definedName>
    <definedName name="wrn.SCHT._.DEFD._.TOT." hidden="1">{"CONSOLDEFD",#N/A,FALSE,"Sch T - Defd Total";"LIIDEFD",#N/A,FALSE,"Sch T - Defd Total";"BULDEFD",#N/A,FALSE,"Sch T - Defd Total";"PFLDEFD",#N/A,FALSE,"Sch T - Defd Total";"FAUDEFD",#N/A,FALSE,"Sch T - Defd Total";"WRLDEFD",#N/A,FALSE,"Sch T - Defd Total";"AUSDEFD",#N/A,FALSE,"Sch T - Defd Total";"MLIDEFD",#N/A,FALSE,"Sch T - Defd Total"}</definedName>
    <definedName name="wrn.SCHT._.VAR._.TOT." localSheetId="15" hidden="1">{"CONSOLVAR",#N/A,FALSE,"Sch T - Var Total";"PFLVAR",#N/A,FALSE,"Sch T - Var Total";"AUSVAR",#N/A,FALSE,"Sch T - Var Total"}</definedName>
    <definedName name="wrn.SCHT._.VAR._.TOT." localSheetId="12" hidden="1">{"CONSOLVAR",#N/A,FALSE,"Sch T - Var Total";"PFLVAR",#N/A,FALSE,"Sch T - Var Total";"AUSVAR",#N/A,FALSE,"Sch T - Var Total"}</definedName>
    <definedName name="wrn.SCHT._.VAR._.TOT." hidden="1">{"CONSOLVAR",#N/A,FALSE,"Sch T - Var Total";"PFLVAR",#N/A,FALSE,"Sch T - Var Total";"AUSVAR",#N/A,FALSE,"Sch T - Var Total"}</definedName>
    <definedName name="wrn.Scoreboard." localSheetId="15" hidden="1">{"scoreboard1",#N/A,FALSE,"Scoreboard";"scoreboard2",#N/A,FALSE,"Scoreboard"}</definedName>
    <definedName name="wrn.Scoreboard." localSheetId="12" hidden="1">{"scoreboard1",#N/A,FALSE,"Scoreboard";"scoreboard2",#N/A,FALSE,"Scoreboard"}</definedName>
    <definedName name="wrn.Scoreboard." hidden="1">{"scoreboard1",#N/A,FALSE,"Scoreboard";"scoreboard2",#N/A,FALSE,"Scoreboard"}</definedName>
    <definedName name="wrn.sep97fpr." localSheetId="15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sep97fpr." localSheetId="12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sep97fpr.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SPREAD._.ANALYSIS." localSheetId="15" hidden="1">{#N/A,#N/A,FALSE,"CREDITED_RATE"}</definedName>
    <definedName name="wrn.SPREAD._.ANALYSIS." localSheetId="12" hidden="1">{#N/A,#N/A,FALSE,"CREDITED_RATE"}</definedName>
    <definedName name="wrn.SPREAD._.ANALYSIS." hidden="1">{#N/A,#N/A,FALSE,"CREDITED_RATE"}</definedName>
    <definedName name="wrn.STAT._.BUSLERS." localSheetId="15" hidden="1">{#N/A,#N/A,FALSE,"STAT BROKER ROLLUP";#N/A,#N/A,FALSE,"Stat Broker 1";#N/A,#N/A,FALSE,"Stat Broker 2";#N/A,#N/A,FALSE,"Broker Admin_Mktg";#N/A,#N/A,FALSE,"Broker Nonins"}</definedName>
    <definedName name="wrn.STAT._.BUSLERS." localSheetId="12" hidden="1">{#N/A,#N/A,FALSE,"STAT BROKER ROLLUP";#N/A,#N/A,FALSE,"Stat Broker 1";#N/A,#N/A,FALSE,"Stat Broker 2";#N/A,#N/A,FALSE,"Broker Admin_Mktg";#N/A,#N/A,FALSE,"Broker Nonins"}</definedName>
    <definedName name="wrn.STAT._.BUSLERS." hidden="1">{#N/A,#N/A,FALSE,"STAT BROKER ROLLUP";#N/A,#N/A,FALSE,"Stat Broker 1";#N/A,#N/A,FALSE,"Stat Broker 2";#N/A,#N/A,FALSE,"Broker Admin_Mktg";#N/A,#N/A,FALSE,"Broker Nonins"}</definedName>
    <definedName name="wrn.STAT._.LVL._.BUS.._.ONLY." localSheetId="15" hidden="1">{"STAT_LVL_ROLLUP",#N/A,FALSE,"STAT LOUISVILLE ROLLUP";"STAT_LVL_DEF",#N/A,FALSE,"Stat Lousiville Def";"STAT_LVL_SUPPK1",#N/A,FALSE,"Stat Louisville Suppk1";"STAT_LVL_SUPPK2",#N/A,FALSE,"Stat Louisville Suppk2";"STAT_LVL_VAR",#N/A,FALSE,"Stat Lousiville Var"}</definedName>
    <definedName name="wrn.STAT._.LVL._.BUS.._.ONLY." localSheetId="12" hidden="1">{"STAT_LVL_ROLLUP",#N/A,FALSE,"STAT LOUISVILLE ROLLUP";"STAT_LVL_DEF",#N/A,FALSE,"Stat Lousiville Def";"STAT_LVL_SUPPK1",#N/A,FALSE,"Stat Louisville Suppk1";"STAT_LVL_SUPPK2",#N/A,FALSE,"Stat Louisville Suppk2";"STAT_LVL_VAR",#N/A,FALSE,"Stat Lousiville Var"}</definedName>
    <definedName name="wrn.STAT._.LVL._.BUS.._.ONLY." hidden="1">{"STAT_LVL_ROLLUP",#N/A,FALSE,"STAT LOUISVILLE ROLLUP";"STAT_LVL_DEF",#N/A,FALSE,"Stat Lousiville Def";"STAT_LVL_SUPPK1",#N/A,FALSE,"Stat Louisville Suppk1";"STAT_LVL_SUPPK2",#N/A,FALSE,"Stat Louisville Suppk2";"STAT_LVL_VAR",#N/A,FALSE,"Stat Lousiville Var"}</definedName>
    <definedName name="wrn.STAT_All." localSheetId="15" hidden="1">{"STAT_DAP_Recons",#N/A,FALSE,"IS_BS_Recons";"book_recon",#N/A,FALSE,"BV_Recon";"Income_recon",#N/A,FALSE,"Inc_Recon";"Prod_Dump1",#N/A,FALSE,"Prod_Dump";"Prod_Dump2",#N/A,FALSE,"Prod_Dump";"Prod_Dump3",#N/A,FALSE,"Prod_Dump";"Ratio_Input",#N/A,FALSE,"Ratios";"STAT_Ratios",#N/A,FALSE,"Ratios";"Manual_Input",#N/A,FALSE,"Input_Area";"STAT_BS_Con",#N/A,FALSE,"STAT_Con";"STAT_IS_Con",#N/A,FALSE,"STAT_Con";"Target_Surplus",#N/A,FALSE,"Target_Surplus"}</definedName>
    <definedName name="wrn.STAT_All." localSheetId="12" hidden="1">{"STAT_DAP_Recons",#N/A,FALSE,"IS_BS_Recons";"book_recon",#N/A,FALSE,"BV_Recon";"Income_recon",#N/A,FALSE,"Inc_Recon";"Prod_Dump1",#N/A,FALSE,"Prod_Dump";"Prod_Dump2",#N/A,FALSE,"Prod_Dump";"Prod_Dump3",#N/A,FALSE,"Prod_Dump";"Ratio_Input",#N/A,FALSE,"Ratios";"STAT_Ratios",#N/A,FALSE,"Ratios";"Manual_Input",#N/A,FALSE,"Input_Area";"STAT_BS_Con",#N/A,FALSE,"STAT_Con";"STAT_IS_Con",#N/A,FALSE,"STAT_Con";"Target_Surplus",#N/A,FALSE,"Target_Surplus"}</definedName>
    <definedName name="wrn.STAT_All." hidden="1">{"STAT_DAP_Recons",#N/A,FALSE,"IS_BS_Recons";"book_recon",#N/A,FALSE,"BV_Recon";"Income_recon",#N/A,FALSE,"Inc_Recon";"Prod_Dump1",#N/A,FALSE,"Prod_Dump";"Prod_Dump2",#N/A,FALSE,"Prod_Dump";"Prod_Dump3",#N/A,FALSE,"Prod_Dump";"Ratio_Input",#N/A,FALSE,"Ratios";"STAT_Ratios",#N/A,FALSE,"Ratios";"Manual_Input",#N/A,FALSE,"Input_Area";"STAT_BS_Con",#N/A,FALSE,"STAT_Con";"STAT_IS_Con",#N/A,FALSE,"STAT_Con";"Target_Surplus",#N/A,FALSE,"Target_Surplus"}</definedName>
    <definedName name="wrn.STAT_BUSLERS." localSheetId="15" hidden="1">{"StatSummary",#N/A,FALSE,"STAT SUMMARY"}</definedName>
    <definedName name="wrn.STAT_BUSLERS." localSheetId="12" hidden="1">{"StatSummary",#N/A,FALSE,"STAT SUMMARY"}</definedName>
    <definedName name="wrn.STAT_BUSLERS." hidden="1">{"StatSummary",#N/A,FALSE,"STAT SUMMARY"}</definedName>
    <definedName name="wrn.STAT_Con_BS." localSheetId="15" hidden="1">{"STAT_BS_Con",#N/A,FALSE,"STAT_Con"}</definedName>
    <definedName name="wrn.STAT_Con_BS." localSheetId="12" hidden="1">{"STAT_BS_Con",#N/A,FALSE,"STAT_Con"}</definedName>
    <definedName name="wrn.STAT_Con_BS." hidden="1">{"STAT_BS_Con",#N/A,FALSE,"STAT_Con"}</definedName>
    <definedName name="wrn.STAT_Con_BS_IS." localSheetId="15" hidden="1">{"STAT_BS_Con",#N/A,FALSE,"STAT_Con";"STAT_IS_Con",#N/A,FALSE,"STAT_Con"}</definedName>
    <definedName name="wrn.STAT_Con_BS_IS." localSheetId="12" hidden="1">{"STAT_BS_Con",#N/A,FALSE,"STAT_Con";"STAT_IS_Con",#N/A,FALSE,"STAT_Con"}</definedName>
    <definedName name="wrn.STAT_Con_BS_IS." hidden="1">{"STAT_BS_Con",#N/A,FALSE,"STAT_Con";"STAT_IS_Con",#N/A,FALSE,"STAT_Con"}</definedName>
    <definedName name="wrn.STAT_Con_IS." localSheetId="15" hidden="1">{"STAT_IS_Con",#N/A,FALSE,"STAT_Con"}</definedName>
    <definedName name="wrn.STAT_Con_IS." localSheetId="12" hidden="1">{"STAT_IS_Con",#N/A,FALSE,"STAT_Con"}</definedName>
    <definedName name="wrn.STAT_Con_IS." hidden="1">{"STAT_IS_Con",#N/A,FALSE,"STAT_Con"}</definedName>
    <definedName name="wrn.Stat_Dap_Recons." localSheetId="15" hidden="1">{"STAT_DAP_Recons",#N/A,FALSE,"IS_BS_Recons"}</definedName>
    <definedName name="wrn.Stat_Dap_Recons." localSheetId="12" hidden="1">{"STAT_DAP_Recons",#N/A,FALSE,"IS_BS_Recons"}</definedName>
    <definedName name="wrn.Stat_Dap_Recons." hidden="1">{"STAT_DAP_Recons",#N/A,FALSE,"IS_BS_Recons"}</definedName>
    <definedName name="wrn.STAT_Ratios." localSheetId="15" hidden="1">{"STAT_Ratios",#N/A,FALSE,"RATIOS"}</definedName>
    <definedName name="wrn.STAT_Ratios." localSheetId="12" hidden="1">{"STAT_Ratios",#N/A,FALSE,"RATIOS"}</definedName>
    <definedName name="wrn.STAT_Ratios." hidden="1">{"STAT_Ratios",#N/A,FALSE,"RATIOS"}</definedName>
    <definedName name="wrn.Summary." localSheetId="15" hidden="1">{"summary",#N/A,FALSE,"Summary";"check",#N/A,FALSE,"Summary";"lobs",#N/A,FALSE,"Summary";"entries",#N/A,FALSE,"Summary"}</definedName>
    <definedName name="wrn.Summary." localSheetId="12" hidden="1">{"summary",#N/A,FALSE,"Summary";"check",#N/A,FALSE,"Summary";"lobs",#N/A,FALSE,"Summary";"entries",#N/A,FALSE,"Summary"}</definedName>
    <definedName name="wrn.Summary." hidden="1">{"summary",#N/A,FALSE,"Summary";"check",#N/A,FALSE,"Summary";"lobs",#N/A,FALSE,"Summary";"entries",#N/A,FALSE,"Summary"}</definedName>
    <definedName name="wrn.Summary._.D._.and._.S." localSheetId="15" hidden="1">{#N/A,#N/A,TRUE,"Front Page";#N/A,#N/A,TRUE,"Key Assumptions";#N/A,#N/A,TRUE,"Sales Exec Summ (Excl Virgin)";#N/A,#N/A,TRUE,"Act &amp; Acq Sales Ex Virg(v Plan)";#N/A,#N/A,TRUE,"Act &amp; Acq Sales Ex Virg(vMayMM)";#N/A,#N/A,TRUE,"Summary &amp; Assumptions";#N/A,#N/A,TRUE,"IB Campaigns By Site";#N/A,#N/A,TRUE,"OB Campaigns By Site";#N/A,#N/A,TRUE,"KPI's";#N/A,#N/A,TRUE,"Drivers"}</definedName>
    <definedName name="wrn.Summary._.D._.and._.S." hidden="1">{#N/A,#N/A,TRUE,"Front Page";#N/A,#N/A,TRUE,"Key Assumptions";#N/A,#N/A,TRUE,"Sales Exec Summ (Excl Virgin)";#N/A,#N/A,TRUE,"Act &amp; Acq Sales Ex Virg(v Plan)";#N/A,#N/A,TRUE,"Act &amp; Acq Sales Ex Virg(vMayMM)";#N/A,#N/A,TRUE,"Summary &amp; Assumptions";#N/A,#N/A,TRUE,"IB Campaigns By Site";#N/A,#N/A,TRUE,"OB Campaigns By Site";#N/A,#N/A,TRUE,"KPI's";#N/A,#N/A,TRUE,"Drivers"}</definedName>
    <definedName name="wrn.Summary_Report_JuneMM." localSheetId="15" hidden="1">{#N/A,#N/A,TRUE,"Cover";#N/A,#N/A,TRUE,"Commentary";#N/A,#N/A,TRUE,"Summary_June_Forecast";#N/A,#N/A,TRUE,"Variance Analysis v June F'cast";#N/A,#N/A,TRUE,"Monthly Volumes";#N/A,#N/A,TRUE,"Monthly APR";#N/A,#N/A,TRUE,"Ending by mth";#N/A,#N/A,TRUE,"Cash Summary";#N/A,#N/A,TRUE,"ATM OTC";#N/A,#N/A,TRUE,"CCCs";#N/A,#N/A,TRUE,"BTs";#N/A,#N/A,TRUE,"Retail";#N/A,#N/A,TRUE,"Payments";#N/A,#N/A,TRUE,"New Accounts by Rate"}</definedName>
    <definedName name="wrn.Summary_Report_JuneMM." hidden="1">{#N/A,#N/A,TRUE,"Cover";#N/A,#N/A,TRUE,"Commentary";#N/A,#N/A,TRUE,"Summary_June_Forecast";#N/A,#N/A,TRUE,"Variance Analysis v June F'cast";#N/A,#N/A,TRUE,"Monthly Volumes";#N/A,#N/A,TRUE,"Monthly APR";#N/A,#N/A,TRUE,"Ending by mth";#N/A,#N/A,TRUE,"Cash Summary";#N/A,#N/A,TRUE,"ATM OTC";#N/A,#N/A,TRUE,"CCCs";#N/A,#N/A,TRUE,"BTs";#N/A,#N/A,TRUE,"Retail";#N/A,#N/A,TRUE,"Payments";#N/A,#N/A,TRUE,"New Accounts by Rate"}</definedName>
    <definedName name="wrn.Summary_Report_LatestForecast." localSheetId="15" hidden="1">{#N/A,#N/A,TRUE,"Cover";#N/A,#N/A,TRUE,"Commentary";#N/A,#N/A,TRUE,"Summary_Forecast";#N/A,#N/A,TRUE,"Variance Analysis v F'cast";#N/A,#N/A,TRUE,"Monthly Volumes";#N/A,#N/A,TRUE,"Monthly APR";#N/A,#N/A,TRUE,"Ending by mth";#N/A,#N/A,TRUE,"Cash Summary";#N/A,#N/A,TRUE,"ATM OTC";#N/A,#N/A,TRUE,"CCCs";#N/A,#N/A,TRUE,"BTs";#N/A,#N/A,TRUE,"Retail";#N/A,#N/A,TRUE,"Payments";#N/A,#N/A,TRUE,"New Accounts by Rate"}</definedName>
    <definedName name="wrn.Summary_Report_LatestForecast." hidden="1">{#N/A,#N/A,TRUE,"Cover";#N/A,#N/A,TRUE,"Commentary";#N/A,#N/A,TRUE,"Summary_Forecast";#N/A,#N/A,TRUE,"Variance Analysis v F'cast";#N/A,#N/A,TRUE,"Monthly Volumes";#N/A,#N/A,TRUE,"Monthly APR";#N/A,#N/A,TRUE,"Ending by mth";#N/A,#N/A,TRUE,"Cash Summary";#N/A,#N/A,TRUE,"ATM OTC";#N/A,#N/A,TRUE,"CCCs";#N/A,#N/A,TRUE,"BTs";#N/A,#N/A,TRUE,"Retail";#N/A,#N/A,TRUE,"Payments";#N/A,#N/A,TRUE,"New Accounts by Rate"}</definedName>
    <definedName name="wrn.Target_Surplus." localSheetId="15" hidden="1">{"Target_Surplus",#N/A,FALSE,"Target_Surplus"}</definedName>
    <definedName name="wrn.Target_Surplus." localSheetId="12" hidden="1">{"Target_Surplus",#N/A,FALSE,"Target_Surplus"}</definedName>
    <definedName name="wrn.Target_Surplus." hidden="1">{"Target_Surplus",#N/A,FALSE,"Target_Surplus"}</definedName>
    <definedName name="wrn.tax_stat." localSheetId="15" hidden="1">{"tax/stat",#N/A,FALSE,"Deferred_Tax"}</definedName>
    <definedName name="wrn.tax_stat." localSheetId="12" hidden="1">{"tax/stat",#N/A,FALSE,"Deferred_Tax"}</definedName>
    <definedName name="wrn.tax_stat." hidden="1">{"tax/stat",#N/A,FALSE,"Deferred_Tax"}</definedName>
    <definedName name="wrn.TEST." localSheetId="15" hidden="1">{"BRIEF",#N/A,FALSE,"BRIEF";"OFFBAL",#N/A,FALSE,"OFFBAL"}</definedName>
    <definedName name="wrn.TEST." localSheetId="12" hidden="1">{"BRIEF",#N/A,FALSE,"BRIEF";"OFFBAL",#N/A,FALSE,"OFFBAL"}</definedName>
    <definedName name="wrn.TEST." hidden="1">{"BRIEF",#N/A,FALSE,"BRIEF";"OFFBAL",#N/A,FALSE,"OFFBAL"}</definedName>
    <definedName name="wrn.Trail." localSheetId="15" hidden="1">{"trail",#N/A,FALSE,"Audit Trail"}</definedName>
    <definedName name="wrn.Trail." localSheetId="12" hidden="1">{"trail",#N/A,FALSE,"Audit Trail"}</definedName>
    <definedName name="wrn.Trail." hidden="1">{"trail",#N/A,FALSE,"Audit Trail"}</definedName>
    <definedName name="wrn.TTL_rpt." localSheetId="15" hidden="1">{"div96m",#N/A,FALSE,"DivisionRollUp";"div97m",#N/A,FALSE,"DivisionRollUp";"go96m",#N/A,FALSE,"GO";"goii96m",#N/A,FALSE,"GOii";"gr96m",#N/A,FALSE,"GR";"he96m",#N/A,FALSE,"HomeEquity";"fc96m",#N/A,FALSE,"FinCo";"sf96m",#N/A,FALSE,"SalesFin";"go97m",#N/A,FALSE,"GO";"goii97m",#N/A,FALSE,"GOii";"gr97m",#N/A,FALSE,"GR";"he97m",#N/A,FALSE,"HomeEquity";"fc97m",#N/A,FALSE,"FinCo";"sf97m",#N/A,FALSE,"SalesFin"}</definedName>
    <definedName name="wrn.TTL_rpt." hidden="1">{"div96m",#N/A,FALSE,"DivisionRollUp";"div97m",#N/A,FALSE,"DivisionRollUp";"go96m",#N/A,FALSE,"GO";"goii96m",#N/A,FALSE,"GOii";"gr96m",#N/A,FALSE,"GR";"he96m",#N/A,FALSE,"HomeEquity";"fc96m",#N/A,FALSE,"FinCo";"sf96m",#N/A,FALSE,"SalesFin";"go97m",#N/A,FALSE,"GO";"goii97m",#N/A,FALSE,"GOii";"gr97m",#N/A,FALSE,"GR";"he97m",#N/A,FALSE,"HomeEquity";"fc97m",#N/A,FALSE,"FinCo";"sf97m",#N/A,FALSE,"SalesFin"}</definedName>
    <definedName name="wrn.Upload." localSheetId="15" hidden="1">{"upld",#N/A,FALSE,"Upload"}</definedName>
    <definedName name="wrn.Upload." localSheetId="12" hidden="1">{"upld",#N/A,FALSE,"Upload"}</definedName>
    <definedName name="wrn.Upload." hidden="1">{"upld",#N/A,FALSE,"Upload"}</definedName>
    <definedName name="wrn.Variable_Analysis." localSheetId="15" hidden="1">{"Variable Analysis",#N/A,FALSE,"Variable_Analysis"}</definedName>
    <definedName name="wrn.Variable_Analysis." localSheetId="12" hidden="1">{"Variable Analysis",#N/A,FALSE,"Variable_Analysis"}</definedName>
    <definedName name="wrn.Variable_Analysis." hidden="1">{"Variable Analysis",#N/A,FALSE,"Variable_Analysis"}</definedName>
    <definedName name="wrn.Vintage._.Data." localSheetId="15" hidden="1">{"Output_pg3",#N/A,FALSE,"Output";"Output_pg1",#N/A,FALSE,"Output";"Output_pg2",#N/A,FALSE,"Output";"Output_pg4",#N/A,FALSE,"Output";"Output_pg5",#N/A,FALSE,"Output"}</definedName>
    <definedName name="wrn.Vintage._.Data." hidden="1">{"Output_pg3",#N/A,FALSE,"Output";"Output_pg1",#N/A,FALSE,"Output";"Output_pg2",#N/A,FALSE,"Output";"Output_pg4",#N/A,FALSE,"Output";"Output_pg5",#N/A,FALSE,"Output"}</definedName>
    <definedName name="wrn.Workpapers." localSheetId="15" hidden="1">{"Wkps_Direct",#N/A,FALSE,"TRAILS";"Wkps_Coinsurance",#N/A,FALSE,"TRAILS";"Wkps_Endeavor",#N/A,FALSE,"TRAILS";"Wkps_Endeavor Platinum",#N/A,FALSE,"TRAILS";"Wkps_Savings &amp; Loan",#N/A,FALSE,"TRAILS";"Wkps_Max Advantage",#N/A,FALSE,"TRAILS";"Wkps_Mcguinnes",#N/A,FALSE,"TRAILS"}</definedName>
    <definedName name="wrn.Workpapers." localSheetId="12" hidden="1">{"Wkps_Direct",#N/A,FALSE,"TRAILS";"Wkps_Coinsurance",#N/A,FALSE,"TRAILS";"Wkps_Endeavor",#N/A,FALSE,"TRAILS";"Wkps_Endeavor Platinum",#N/A,FALSE,"TRAILS";"Wkps_Savings &amp; Loan",#N/A,FALSE,"TRAILS";"Wkps_Max Advantage",#N/A,FALSE,"TRAILS";"Wkps_Mcguinnes",#N/A,FALSE,"TRAILS"}</definedName>
    <definedName name="wrn.Workpapers." hidden="1">{"Wkps_Direct",#N/A,FALSE,"TRAILS";"Wkps_Coinsurance",#N/A,FALSE,"TRAILS";"Wkps_Endeavor",#N/A,FALSE,"TRAILS";"Wkps_Endeavor Platinum",#N/A,FALSE,"TRAILS";"Wkps_Savings &amp; Loan",#N/A,FALSE,"TRAILS";"Wkps_Max Advantage",#N/A,FALSE,"TRAILS";"Wkps_Mcguinnes",#N/A,FALSE,"TRAILS"}</definedName>
    <definedName name="wrn.WRL." localSheetId="15" hidden="1">{"WRL_BS",#N/A,FALSE,"WRL";"WRL_IS",#N/A,FALSE,"WRL"}</definedName>
    <definedName name="wrn.WRL." localSheetId="12" hidden="1">{"WRL_BS",#N/A,FALSE,"WRL";"WRL_IS",#N/A,FALSE,"WRL"}</definedName>
    <definedName name="wrn.WRL." hidden="1">{"WRL_BS",#N/A,FALSE,"WRL";"WRL_IS",#N/A,FALSE,"WRL"}</definedName>
    <definedName name="wrn.WRL._.Product._.Dump." localSheetId="15" hidden="1">{"WRL_Prod_Dump1",#N/A,FALSE,"WRL";"WRL_Prod_Dump2",#N/A,FALSE,"WRL";"WRL_Prod_Dump3",#N/A,FALSE,"WRL"}</definedName>
    <definedName name="wrn.WRL._.Product._.Dump." localSheetId="12" hidden="1">{"WRL_Prod_Dump1",#N/A,FALSE,"WRL";"WRL_Prod_Dump2",#N/A,FALSE,"WRL";"WRL_Prod_Dump3",#N/A,FALSE,"WRL"}</definedName>
    <definedName name="wrn.WRL._.Product._.Dump." hidden="1">{"WRL_Prod_Dump1",#N/A,FALSE,"WRL";"WRL_Prod_Dump2",#N/A,FALSE,"WRL";"WRL_Prod_Dump3",#N/A,FALSE,"WRL"}</definedName>
    <definedName name="wrnt" localSheetId="15" hidden="1">{"Monthly Detail",#N/A,TRUE,"input1";"Quarterly Detail",#N/A,TRUE,"input1";"Full Year Compare",#N/A,TRUE,"input1";"Monthly Compare",#N/A,TRUE,"input1"}</definedName>
    <definedName name="wrnt" hidden="1">{"Monthly Detail",#N/A,TRUE,"input1";"Quarterly Detail",#N/A,TRUE,"input1";"Full Year Compare",#N/A,TRUE,"input1";"Monthly Compare",#N/A,TRUE,"input1"}</definedName>
    <definedName name="ws" hidden="1">41458.4778356481</definedName>
    <definedName name="wtf" localSheetId="15" hidden="1">{"Monthly Detail",#N/A,TRUE,"input1";"Quarterly Detail",#N/A,TRUE,"input1";"Full Year Compare",#N/A,TRUE,"input1";"Monthly Compare",#N/A,TRUE,"input1"}</definedName>
    <definedName name="wtf" hidden="1">{"Monthly Detail",#N/A,TRUE,"input1";"Quarterly Detail",#N/A,TRUE,"input1";"Full Year Compare",#N/A,TRUE,"input1";"Monthly Compare",#N/A,TRUE,"input1"}</definedName>
    <definedName name="wwe" localSheetId="15" hidden="1">{"Monthly Detail",#N/A,TRUE,"input1";"Quarterly Detail",#N/A,TRUE,"input1";"Full Year Compare",#N/A,TRUE,"input1";"Monthly Compare",#N/A,TRUE,"input1"}</definedName>
    <definedName name="wwe" hidden="1">{"Monthly Detail",#N/A,TRUE,"input1";"Quarterly Detail",#N/A,TRUE,"input1";"Full Year Compare",#N/A,TRUE,"input1";"Monthly Compare",#N/A,TRUE,"input1"}</definedName>
    <definedName name="wwww" localSheetId="15" hidden="1">{"Monthly Detail",#N/A,TRUE,"input1";"Quarterly Detail",#N/A,TRUE,"input1";"Full Year Compare",#N/A,TRUE,"input1";"Monthly Compare",#N/A,TRUE,"input1"}</definedName>
    <definedName name="wwww" hidden="1">{"Monthly Detail",#N/A,TRUE,"input1";"Quarterly Detail",#N/A,TRUE,"input1";"Full Year Compare",#N/A,TRUE,"input1";"Monthly Compare",#N/A,TRUE,"input1"}</definedName>
    <definedName name="wwwww" localSheetId="15" hidden="1">{"Monthly Detail",#N/A,TRUE,"input1";"Quarterly Detail",#N/A,TRUE,"input1";"Full Year Compare",#N/A,TRUE,"input1";"Monthly Compare",#N/A,TRUE,"input1"}</definedName>
    <definedName name="wwwww" hidden="1">{"Monthly Detail",#N/A,TRUE,"input1";"Quarterly Detail",#N/A,TRUE,"input1";"Full Year Compare",#N/A,TRUE,"input1";"Monthly Compare",#N/A,TRUE,"input1"}</definedName>
    <definedName name="wwwwwwwwwwww" localSheetId="15" hidden="1">{"Monthly Detail",#N/A,TRUE,"input1";"Quarterly Detail",#N/A,TRUE,"input1";"Full Year Compare",#N/A,TRUE,"input1";"Monthly Compare",#N/A,TRUE,"input1"}</definedName>
    <definedName name="wwwwwwwwwwww" hidden="1">{"Monthly Detail",#N/A,TRUE,"input1";"Quarterly Detail",#N/A,TRUE,"input1";"Full Year Compare",#N/A,TRUE,"input1";"Monthly Compare",#N/A,TRUE,"input1"}</definedName>
    <definedName name="wwwwwwwwwwwwwwwwww" localSheetId="15" hidden="1">{"Monthly Detail",#N/A,TRUE,"input1";"Quarterly Detail",#N/A,TRUE,"input1";"Full Year Compare",#N/A,TRUE,"input1";"Monthly Compare",#N/A,TRUE,"input1"}</definedName>
    <definedName name="wwwwwwwwwwwwwwwwww" hidden="1">{"Monthly Detail",#N/A,TRUE,"input1";"Quarterly Detail",#N/A,TRUE,"input1";"Full Year Compare",#N/A,TRUE,"input1";"Monthly Compare",#N/A,TRUE,"input1"}</definedName>
    <definedName name="wwwwwwwwwwwwwwwwwwww" localSheetId="15" hidden="1">{"Monthly Detail",#N/A,TRUE,"input1";"Quarterly Detail",#N/A,TRUE,"input1";"Full Year Compare",#N/A,TRUE,"input1";"Monthly Compare",#N/A,TRUE,"input1"}</definedName>
    <definedName name="wwwwwwwwwwwwwwwwwwww" hidden="1">{"Monthly Detail",#N/A,TRUE,"input1";"Quarterly Detail",#N/A,TRUE,"input1";"Full Year Compare",#N/A,TRUE,"input1";"Monthly Compare",#N/A,TRUE,"input1"}</definedName>
    <definedName name="wwwwwwwwwwwwwwwwwwwww" localSheetId="15" hidden="1">{"Monthly Detail",#N/A,TRUE,"input1";"Quarterly Detail",#N/A,TRUE,"input1";"Full Year Compare",#N/A,TRUE,"input1";"Monthly Compare",#N/A,TRUE,"input1"}</definedName>
    <definedName name="wwwwwwwwwwwwwwwwwwwww" hidden="1">{"Monthly Detail",#N/A,TRUE,"input1";"Quarterly Detail",#N/A,TRUE,"input1";"Full Year Compare",#N/A,TRUE,"input1";"Monthly Compare",#N/A,TRUE,"input1"}</definedName>
    <definedName name="wwwwwwwwwwwwwwwwwwwwww" localSheetId="15" hidden="1">{"Monthly Detail",#N/A,TRUE,"input1";"Quarterly Detail",#N/A,TRUE,"input1";"Full Year Compare",#N/A,TRUE,"input1";"Monthly Compare",#N/A,TRUE,"input1"}</definedName>
    <definedName name="wwwwwwwwwwwwwwwwwwwwww" hidden="1">{"Monthly Detail",#N/A,TRUE,"input1";"Quarterly Detail",#N/A,TRUE,"input1";"Full Year Compare",#N/A,TRUE,"input1";"Monthly Compare",#N/A,TRUE,"input1"}</definedName>
    <definedName name="wwwwwwwwwwwwwwwwwwwwwwwwwwwwwwwwwwwwwwwwwwwwwwwwwwwwwwww" localSheetId="15" hidden="1">{"Monthly Detail",#N/A,TRUE,"input1";"Quarterly Detail",#N/A,TRUE,"input1";"Full Year Compare",#N/A,TRUE,"input1";"Monthly Compare",#N/A,TRUE,"input1"}</definedName>
    <definedName name="wwwwwwwwwwwwwwwwwwwwwwwwwwwwwwwwwwwwwwwwwwwwwwwwwwwwwwww" hidden="1">{"Monthly Detail",#N/A,TRUE,"input1";"Quarterly Detail",#N/A,TRUE,"input1";"Full Year Compare",#N/A,TRUE,"input1";"Monthly Compare",#N/A,TRUE,"input1"}</definedName>
    <definedName name="xcvxcvxcv" localSheetId="15" hidden="1">{"Monthly Detail",#N/A,TRUE,"input1";"Quarterly Detail",#N/A,TRUE,"input1";"Full Year Compare",#N/A,TRUE,"input1";"Monthly Compare",#N/A,TRUE,"input1"}</definedName>
    <definedName name="xcvxcvxcv" hidden="1">{"Monthly Detail",#N/A,TRUE,"input1";"Quarterly Detail",#N/A,TRUE,"input1";"Full Year Compare",#N/A,TRUE,"input1";"Monthly Compare",#N/A,TRUE,"input1"}</definedName>
    <definedName name="xxx" localSheetId="15" hidden="1">{"Fixed",#N/A,FALSE,"Cost Alloc - Fixed";"Suppk",#N/A,FALSE,"Cost Alloc - Suppk";"Variable",#N/A,FALSE,"Cost Alloc - Variable";"Total",#N/A,FALSE,"Cost Alloc - Total"}</definedName>
    <definedName name="xxx" localSheetId="12" hidden="1">{"Fixed",#N/A,FALSE,"Cost Alloc - Fixed";"Suppk",#N/A,FALSE,"Cost Alloc - Suppk";"Variable",#N/A,FALSE,"Cost Alloc - Variable";"Total",#N/A,FALSE,"Cost Alloc - Total"}</definedName>
    <definedName name="xxx" hidden="1">{"Fixed",#N/A,FALSE,"Cost Alloc - Fixed";"Suppk",#N/A,FALSE,"Cost Alloc - Suppk";"Variable",#N/A,FALSE,"Cost Alloc - Variable";"Total",#N/A,FALSE,"Cost Alloc - Total"}</definedName>
    <definedName name="Z_8599CEE8_7E8B_484C_B2F0_6E8B40CAC0FA_.wvu.PrintArea" localSheetId="9" hidden="1">'Americas IGA'!$B$2:$C$29</definedName>
    <definedName name="Z_8599CEE8_7E8B_484C_B2F0_6E8B40CAC0FA_.wvu.PrintArea" localSheetId="8" hidden="1">'Investments general account'!$B$2:$H$31</definedName>
    <definedName name="Z_98587979_EF82_4667_8669_DB03AA8C1E73_.wvu.PrintArea" localSheetId="9" hidden="1">'Americas IGA'!$B$2:$C$29</definedName>
    <definedName name="Z_98587979_EF82_4667_8669_DB03AA8C1E73_.wvu.PrintArea" localSheetId="8" hidden="1">'Investments general account'!$B$2:$H$31</definedName>
    <definedName name="Z_98587979_EF82_4667_8669_DB03AA8C1E73_.wvu.Rows" localSheetId="10" hidden="1">'Americas IGA (II)'!#REF!</definedName>
    <definedName name="Z_98587979_EF82_4667_8669_DB03AA8C1E73_.wvu.Rows" localSheetId="11" hidden="1">'Americas IGA (III IV)'!#REF!</definedName>
    <definedName name="Z_D15F3CC7_B001_4F79_9D34_D171A1849FB9_.wvu.PrintArea" localSheetId="9" hidden="1">'Americas IGA'!$B$2:$C$29</definedName>
    <definedName name="Z_D15F3CC7_B001_4F79_9D34_D171A1849FB9_.wvu.PrintArea" localSheetId="8" hidden="1">'Investments general account'!$B$2:$H$31</definedName>
    <definedName name="Z_D15F3CC7_B001_4F79_9D34_D171A1849FB9_.wvu.Rows" localSheetId="10" hidden="1">'Americas IGA (II)'!#REF!</definedName>
    <definedName name="Z_D15F3CC7_B001_4F79_9D34_D171A1849FB9_.wvu.Rows" localSheetId="11" hidden="1">'Americas IGA (III IV)'!#REF!</definedName>
    <definedName name="Z_F3793862_27FF_4569_9CF2_D31B14E4B13F_.wvu.PrintArea" localSheetId="9" hidden="1">'Americas IGA'!$B$2:$C$29</definedName>
    <definedName name="Z_F3793862_27FF_4569_9CF2_D31B14E4B13F_.wvu.PrintArea" localSheetId="8" hidden="1">'Investments general account'!$B$2:$H$31</definedName>
    <definedName name="Z_F3793862_27FF_4569_9CF2_D31B14E4B13F_.wvu.Rows" localSheetId="10" hidden="1">'Americas IGA (II)'!#REF!</definedName>
    <definedName name="Z_F3793862_27FF_4569_9CF2_D31B14E4B13F_.wvu.Rows" localSheetId="11" hidden="1">'Americas IGA (III IV)'!#REF!</definedName>
    <definedName name="Zlodksqdla\" hidden="1">40931.5094791667</definedName>
    <definedName name="zz" localSheetId="15" hidden="1">{"Monthly Detail",#N/A,TRUE,"input1";"Quarterly Detail",#N/A,TRUE,"input1";"Full Year Compare",#N/A,TRUE,"input1";"Monthly Compare",#N/A,TRUE,"input1"}</definedName>
    <definedName name="zz" hidden="1">{"Monthly Detail",#N/A,TRUE,"input1";"Quarterly Detail",#N/A,TRUE,"input1";"Full Year Compare",#N/A,TRUE,"input1";"Monthly Compare",#N/A,TRUE,"input1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42" uniqueCount="229">
  <si>
    <t>Aegon Americas</t>
  </si>
  <si>
    <t>unaudited</t>
  </si>
  <si>
    <t>Business update</t>
  </si>
  <si>
    <t>USD millions</t>
  </si>
  <si>
    <t>Notes</t>
  </si>
  <si>
    <t>1Q 2023</t>
  </si>
  <si>
    <t>1Q 2022</t>
  </si>
  <si>
    <t>%</t>
  </si>
  <si>
    <t xml:space="preserve"> </t>
  </si>
  <si>
    <t>Individual Solutions</t>
  </si>
  <si>
    <t>Workplace Solutions</t>
  </si>
  <si>
    <t>New life sales (recurring plus 1/10 single)</t>
  </si>
  <si>
    <t>New premium production accident &amp; health insurance</t>
  </si>
  <si>
    <t>Retirement Plans Middle-Market</t>
  </si>
  <si>
    <t xml:space="preserve">Written sales </t>
  </si>
  <si>
    <t>Variable Annuities</t>
  </si>
  <si>
    <t>Capital generation</t>
  </si>
  <si>
    <t>Dynamic hedge effectiveness ratio (%)</t>
  </si>
  <si>
    <t>Long-Term Care</t>
  </si>
  <si>
    <t>NPV of rate increases approved since end-2020</t>
  </si>
  <si>
    <t>United Kingdom</t>
  </si>
  <si>
    <t>GBP millions</t>
  </si>
  <si>
    <t>Traditional products</t>
  </si>
  <si>
    <t>Institutional</t>
  </si>
  <si>
    <t>Total net deposits/(outflows)</t>
  </si>
  <si>
    <t>Annualized revenues gained/(lost) on net deposits</t>
  </si>
  <si>
    <t>Platform expenses / AuA (bps)</t>
  </si>
  <si>
    <t>Asset Management</t>
  </si>
  <si>
    <t>EUR millions</t>
  </si>
  <si>
    <t>General Account</t>
  </si>
  <si>
    <t>Affiliate</t>
  </si>
  <si>
    <t>Third Party</t>
  </si>
  <si>
    <t>Global Platforms</t>
  </si>
  <si>
    <t>Strategic Partnerships</t>
  </si>
  <si>
    <t>Annualized revenues gained/(lost) on net deposits - Global Platforms</t>
  </si>
  <si>
    <t>Assets under Management</t>
  </si>
  <si>
    <t xml:space="preserve">International </t>
  </si>
  <si>
    <t>Spain &amp; Portugal</t>
  </si>
  <si>
    <t>China</t>
  </si>
  <si>
    <t>Brazil</t>
  </si>
  <si>
    <t>TLB and others</t>
  </si>
  <si>
    <t>New premium production property &amp; casualty insurance</t>
  </si>
  <si>
    <t>The Netherlands</t>
  </si>
  <si>
    <r>
      <t xml:space="preserve">Operating capital generation </t>
    </r>
    <r>
      <rPr>
        <sz val="9"/>
        <rFont val="Calibri"/>
        <family val="2"/>
      </rPr>
      <t>¹</t>
    </r>
  </si>
  <si>
    <r>
      <t xml:space="preserve">Gross remittances to group </t>
    </r>
    <r>
      <rPr>
        <sz val="9"/>
        <rFont val="Calibri"/>
        <family val="2"/>
      </rPr>
      <t>²</t>
    </r>
  </si>
  <si>
    <t>Life</t>
  </si>
  <si>
    <t xml:space="preserve">Remittances to Aegon NL </t>
  </si>
  <si>
    <t>Solvency II ratio (%)</t>
  </si>
  <si>
    <t>Mortgages</t>
  </si>
  <si>
    <t>Mortgage origination</t>
  </si>
  <si>
    <t>Bank</t>
  </si>
  <si>
    <t>Net growth Knab customers ('000s of customers)</t>
  </si>
  <si>
    <t>Workplace solutions</t>
  </si>
  <si>
    <t>1. Operating capital generation from Aegon the Netherlands is recorded as one-time item in the group capital generation.</t>
  </si>
  <si>
    <t>2. From 4Q 2022 onwards the gross remittances from Aegon the Netherlands to group are not recognized in Cash capital at Holding.</t>
  </si>
  <si>
    <t>Aegon N.V.</t>
  </si>
  <si>
    <t>Main capital ratios</t>
  </si>
  <si>
    <t>in millions</t>
  </si>
  <si>
    <t>Mar. 31</t>
  </si>
  <si>
    <t>Jun. 30</t>
  </si>
  <si>
    <t>Sep. 30</t>
  </si>
  <si>
    <t>Dec. 31</t>
  </si>
  <si>
    <t>United States (USD)</t>
  </si>
  <si>
    <t>Available capital</t>
  </si>
  <si>
    <t>Required capital</t>
  </si>
  <si>
    <t>US RBC ratio</t>
  </si>
  <si>
    <t>NL Life (EUR)</t>
  </si>
  <si>
    <t>Own funds</t>
  </si>
  <si>
    <t>SCR</t>
  </si>
  <si>
    <t>NL Life Solvency II ratio</t>
  </si>
  <si>
    <t>Scottish Equitable plc (UK) (GBP)</t>
  </si>
  <si>
    <t>UK SE Solvency II ratio</t>
  </si>
  <si>
    <t>Aegon N.V. (EUR)</t>
  </si>
  <si>
    <t xml:space="preserve">Eligible own funds </t>
  </si>
  <si>
    <t>Consolidated Group SCR</t>
  </si>
  <si>
    <t>Group Solvency II ratio</t>
  </si>
  <si>
    <t>Earnings on in-force</t>
  </si>
  <si>
    <t>Release of required</t>
  </si>
  <si>
    <t>New business strain</t>
  </si>
  <si>
    <r>
      <t xml:space="preserve">Operating capital generation </t>
    </r>
    <r>
      <rPr>
        <b/>
        <sz val="9"/>
        <rFont val="Calibri"/>
        <family val="2"/>
      </rPr>
      <t>¹</t>
    </r>
  </si>
  <si>
    <r>
      <t xml:space="preserve">One-time items </t>
    </r>
    <r>
      <rPr>
        <sz val="9"/>
        <rFont val="Calibri"/>
        <family val="2"/>
      </rPr>
      <t>¹</t>
    </r>
  </si>
  <si>
    <t>Market impacts</t>
  </si>
  <si>
    <t>1. Operating capital generation from Aegon the Netherlands is recorded as one-time item (EUR 161 and 107 million for 1Q 2023 and 1Q 2022, respectively).</t>
  </si>
  <si>
    <t xml:space="preserve">Aegon N.V. </t>
  </si>
  <si>
    <t>Operating capital generation</t>
  </si>
  <si>
    <t>Americas</t>
  </si>
  <si>
    <t>International</t>
  </si>
  <si>
    <t>Operating capital generation before Holding 
and other activities</t>
  </si>
  <si>
    <t>Holding and other activities</t>
  </si>
  <si>
    <t>Operating capital generation after Holding 
and other activities</t>
  </si>
  <si>
    <t>Cash Capital at Holding</t>
  </si>
  <si>
    <t>2Q 2022</t>
  </si>
  <si>
    <t>3Q 2022</t>
  </si>
  <si>
    <t>4Q 2022</t>
  </si>
  <si>
    <t xml:space="preserve">Beginning of period </t>
  </si>
  <si>
    <r>
      <t xml:space="preserve">The Netherlands </t>
    </r>
    <r>
      <rPr>
        <sz val="9"/>
        <rFont val="Calibri"/>
        <family val="2"/>
      </rPr>
      <t>¹</t>
    </r>
  </si>
  <si>
    <t>Gross remittances</t>
  </si>
  <si>
    <t>Funding and operating expenses</t>
  </si>
  <si>
    <t>Free cash flow</t>
  </si>
  <si>
    <t>Divestitures and acquisitions</t>
  </si>
  <si>
    <t>Capital injections</t>
  </si>
  <si>
    <t>Capital flows from / (to) shareholders</t>
  </si>
  <si>
    <t>Net change in gross financial leverage</t>
  </si>
  <si>
    <t>Other</t>
  </si>
  <si>
    <t xml:space="preserve">End of period </t>
  </si>
  <si>
    <t>1. From 4Q 2022 onwards the gross remittances from Aegon the Netherlands to group are not recognized in Cash capital at Holding.</t>
  </si>
  <si>
    <t>Investments general account</t>
  </si>
  <si>
    <t>amounts in millions</t>
  </si>
  <si>
    <t>EUR</t>
  </si>
  <si>
    <t>March 31, 2023</t>
  </si>
  <si>
    <t>Dec. 31, 2022</t>
  </si>
  <si>
    <t xml:space="preserve">United </t>
  </si>
  <si>
    <t>Asset</t>
  </si>
  <si>
    <t>Holding and</t>
  </si>
  <si>
    <t>Kingdom</t>
  </si>
  <si>
    <t>Management</t>
  </si>
  <si>
    <t>other activities</t>
  </si>
  <si>
    <t>Total</t>
  </si>
  <si>
    <t>Cash / Treasuries / Agencies</t>
  </si>
  <si>
    <t>Investment grade corporates</t>
  </si>
  <si>
    <t>High yield (and other) corporates</t>
  </si>
  <si>
    <t>Emerging markets debt</t>
  </si>
  <si>
    <t>Commercial MBS</t>
  </si>
  <si>
    <t>Residential MBS</t>
  </si>
  <si>
    <t>Non-housing related ABS</t>
  </si>
  <si>
    <t>Housing related ABS</t>
  </si>
  <si>
    <t xml:space="preserve">Total credit assets </t>
  </si>
  <si>
    <t>Residential mortgage loans</t>
  </si>
  <si>
    <t>Commercial mortgage loans</t>
  </si>
  <si>
    <t>Total mortgages</t>
  </si>
  <si>
    <t>Convertibles &amp; preferred stock</t>
  </si>
  <si>
    <t>Common equity &amp; bond funds</t>
  </si>
  <si>
    <t>Private equity &amp; hedge funds</t>
  </si>
  <si>
    <t>Total equity like</t>
  </si>
  <si>
    <t>Real estate</t>
  </si>
  <si>
    <t>The numbers presented in this table are excluding the investments of Aegon the Netherlands.</t>
  </si>
  <si>
    <t>Corporate bonds and structured assets</t>
  </si>
  <si>
    <t>AAA</t>
  </si>
  <si>
    <t>AA</t>
  </si>
  <si>
    <t>A</t>
  </si>
  <si>
    <t>BBB</t>
  </si>
  <si>
    <t>&lt;BBB</t>
  </si>
  <si>
    <t>NR</t>
  </si>
  <si>
    <t>High yield corporate</t>
  </si>
  <si>
    <t>Emerging Markets debt</t>
  </si>
  <si>
    <t>Credits by rating</t>
  </si>
  <si>
    <t>Structured assets by rating</t>
  </si>
  <si>
    <t>USD</t>
  </si>
  <si>
    <t>Investments general account (II)</t>
  </si>
  <si>
    <t>BB</t>
  </si>
  <si>
    <t>B</t>
  </si>
  <si>
    <t>CCC or lower</t>
  </si>
  <si>
    <t>Bonds</t>
  </si>
  <si>
    <t>Money market investments</t>
  </si>
  <si>
    <t>Shares</t>
  </si>
  <si>
    <t>Other investments</t>
  </si>
  <si>
    <t>Assets measured at FVOCI</t>
  </si>
  <si>
    <t>Mortgage loans</t>
  </si>
  <si>
    <t xml:space="preserve">Deposits with financial institutions  </t>
  </si>
  <si>
    <t>Private loans</t>
  </si>
  <si>
    <t>Receivables out of share lease agreements</t>
  </si>
  <si>
    <t>Other loans and investments</t>
  </si>
  <si>
    <t>Assets measured at Amortised Cost</t>
  </si>
  <si>
    <t>Assets measured at FVPL</t>
  </si>
  <si>
    <t>Investments general account (III)</t>
  </si>
  <si>
    <r>
      <t xml:space="preserve"> Corporate bonds </t>
    </r>
    <r>
      <rPr>
        <b/>
        <sz val="9"/>
        <rFont val="Calibri"/>
        <family val="2"/>
      </rPr>
      <t>¹</t>
    </r>
  </si>
  <si>
    <t>Gross</t>
  </si>
  <si>
    <t>Net</t>
  </si>
  <si>
    <t>% Fair</t>
  </si>
  <si>
    <t>Fair</t>
  </si>
  <si>
    <t>Amortized</t>
  </si>
  <si>
    <t>unrealized</t>
  </si>
  <si>
    <t>value to</t>
  </si>
  <si>
    <t>value</t>
  </si>
  <si>
    <t>cost</t>
  </si>
  <si>
    <t>gain</t>
  </si>
  <si>
    <t>(loss)</t>
  </si>
  <si>
    <t>gain/(loss)</t>
  </si>
  <si>
    <t>amortized cost</t>
  </si>
  <si>
    <t>Banking</t>
  </si>
  <si>
    <t>Brokerage</t>
  </si>
  <si>
    <t>Insurance</t>
  </si>
  <si>
    <t>Other finance</t>
  </si>
  <si>
    <t>REIT's</t>
  </si>
  <si>
    <t>Total financial</t>
  </si>
  <si>
    <t>Basic industry</t>
  </si>
  <si>
    <t>Capital goods</t>
  </si>
  <si>
    <t>Communications</t>
  </si>
  <si>
    <t>Consumer cyclical</t>
  </si>
  <si>
    <t>Consumer non-cyclical</t>
  </si>
  <si>
    <t>Energy</t>
  </si>
  <si>
    <t>Other industry</t>
  </si>
  <si>
    <t>Technology</t>
  </si>
  <si>
    <t>Transportation</t>
  </si>
  <si>
    <t>Total industrial</t>
  </si>
  <si>
    <t>Electric</t>
  </si>
  <si>
    <t>Natural gas</t>
  </si>
  <si>
    <t>Other utility</t>
  </si>
  <si>
    <t>Total utility</t>
  </si>
  <si>
    <t>Total corporate bonds ¹</t>
  </si>
  <si>
    <t>IFRS Basis - Fair Value Through Profit/Loss assets.</t>
  </si>
  <si>
    <t>1. Corporate bonds, excluding Emerging Market Debt and Convertible Bonds.</t>
  </si>
  <si>
    <t>CDOs</t>
  </si>
  <si>
    <t>Total structured assets</t>
  </si>
  <si>
    <t>Aegon United Kingdom</t>
  </si>
  <si>
    <t>GBP</t>
  </si>
  <si>
    <t>Aegon International</t>
  </si>
  <si>
    <t xml:space="preserve">Aegon the Netherlands </t>
  </si>
  <si>
    <t>The numbers of Aegon the Netherlands as presented in this table are not consolidated into the Aegon N.V. investments general account.</t>
  </si>
  <si>
    <t xml:space="preserve">Corporate bonds and structured assets </t>
  </si>
  <si>
    <t>The numbers of Aegon the Netherlands as presented in this table are not consolidated into the Aegon N.V. corporate bonds and structured assets.</t>
  </si>
  <si>
    <t>Exchange rates</t>
  </si>
  <si>
    <t>EUR/USD</t>
  </si>
  <si>
    <t>EUR/GBP</t>
  </si>
  <si>
    <t>Current quarter YTD income statement (average rate)</t>
  </si>
  <si>
    <t>Prior quarter YTD income statement (average rate)</t>
  </si>
  <si>
    <t>Current quarter balance sheet (closing rate)</t>
  </si>
  <si>
    <t>Prior quarter balance sheet (closing rate)</t>
  </si>
  <si>
    <t>n.m.</t>
  </si>
  <si>
    <t>23 bps</t>
  </si>
  <si>
    <t>19 bps</t>
  </si>
  <si>
    <t>Investments general account (IV)</t>
  </si>
  <si>
    <t>Individual Life</t>
  </si>
  <si>
    <t>Strategic KPIs</t>
  </si>
  <si>
    <t>Retail platform</t>
  </si>
  <si>
    <t>Workplace Solutions platform</t>
  </si>
  <si>
    <t>Total platform business</t>
  </si>
  <si>
    <t>Total platform and traditional business</t>
  </si>
  <si>
    <t>Net deposits/(outflow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41" formatCode="_(* #,##0_);_(* \(#,##0\);_(* &quot;-&quot;_);_(@_)"/>
    <numFmt numFmtId="43" formatCode="_(* #,##0.00_);_(* \(#,##0.00\);_(* &quot;-&quot;??_);_(@_)"/>
    <numFmt numFmtId="164" formatCode="_ * #,##0_ ;_ * \-#,##0_ ;_ * &quot;-&quot;_ ;_ @_ "/>
    <numFmt numFmtId="165" formatCode="0.0%"/>
    <numFmt numFmtId="166" formatCode="_(* #,##0.0_);_(* \(#,##0.0\);_(* &quot;-&quot;_);_(@_)"/>
    <numFmt numFmtId="167" formatCode="0_);\(0\)"/>
    <numFmt numFmtId="168" formatCode="_(* #,##0_);_(* \(#,##0\);_(* &quot;-&quot;??_);_(@_)"/>
    <numFmt numFmtId="169" formatCode="mm/dd/yy"/>
    <numFmt numFmtId="170" formatCode="_(* ##,##0,,_);_(* \(##,##0,,\);_(* &quot;0&quot;_);_(@_)"/>
    <numFmt numFmtId="171" formatCode="_(* #,##0_);_(* \(#,##0\);_(* &quot;0&quot;_);_(@_)"/>
    <numFmt numFmtId="172" formatCode="#,##0.0_);\(#,##0.0\)"/>
    <numFmt numFmtId="173" formatCode="_(* #,##0_);_(* \(#,##0\);_(* &quot;0.0&quot;_);_(@_)"/>
    <numFmt numFmtId="174" formatCode="#,##0_ ;\(#,##0\);\-\ "/>
    <numFmt numFmtId="175" formatCode="#,##0.0000_);\(#,##0.0000\)"/>
  </numFmts>
  <fonts count="36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Verdana"/>
      <family val="2"/>
    </font>
    <font>
      <b/>
      <sz val="12"/>
      <color rgb="FF000000"/>
      <name val="Verdana"/>
      <family val="2"/>
    </font>
    <font>
      <b/>
      <sz val="9"/>
      <color rgb="FF000000"/>
      <name val="Verdana"/>
      <family val="2"/>
    </font>
    <font>
      <b/>
      <sz val="12"/>
      <color theme="1"/>
      <name val="Verdana"/>
      <family val="2"/>
    </font>
    <font>
      <sz val="10"/>
      <color theme="1"/>
      <name val="Verdana"/>
      <family val="2"/>
    </font>
    <font>
      <i/>
      <sz val="9"/>
      <color rgb="FF000000"/>
      <name val="Verdana"/>
      <family val="2"/>
    </font>
    <font>
      <sz val="9"/>
      <name val="Verdana"/>
      <family val="2"/>
    </font>
    <font>
      <sz val="9"/>
      <color theme="1"/>
      <name val="Verdana"/>
      <family val="2"/>
    </font>
    <font>
      <sz val="9"/>
      <color rgb="FF000000"/>
      <name val="Verdana"/>
      <family val="2"/>
    </font>
    <font>
      <sz val="10"/>
      <name val="Arial"/>
      <family val="2"/>
    </font>
    <font>
      <sz val="9"/>
      <name val="Verdana"/>
      <family val="2"/>
    </font>
    <font>
      <i/>
      <sz val="9"/>
      <name val="Verdana"/>
      <family val="2"/>
    </font>
    <font>
      <b/>
      <sz val="9"/>
      <name val="Verdana"/>
      <family val="2"/>
    </font>
    <font>
      <b/>
      <i/>
      <sz val="9"/>
      <name val="Verdana"/>
      <family val="2"/>
    </font>
    <font>
      <b/>
      <sz val="9"/>
      <color theme="1"/>
      <name val="Verdana"/>
      <family val="2"/>
    </font>
    <font>
      <b/>
      <sz val="11"/>
      <color theme="1"/>
      <name val="Verdana"/>
      <family val="2"/>
    </font>
    <font>
      <sz val="9"/>
      <name val="Calibri"/>
      <family val="2"/>
    </font>
    <font>
      <sz val="8"/>
      <color rgb="FF000000"/>
      <name val="Verdana"/>
      <family val="2"/>
    </font>
    <font>
      <sz val="11"/>
      <name val="Verdana"/>
      <family val="2"/>
    </font>
    <font>
      <b/>
      <sz val="11"/>
      <name val="Verdana"/>
      <family val="2"/>
    </font>
    <font>
      <sz val="10"/>
      <name val="Verdana"/>
      <family val="2"/>
    </font>
    <font>
      <sz val="10"/>
      <color rgb="FFFF0000"/>
      <name val="Verdana"/>
      <family val="2"/>
    </font>
    <font>
      <sz val="11"/>
      <name val="Times New Roman"/>
      <family val="1"/>
    </font>
    <font>
      <b/>
      <sz val="9"/>
      <name val="Calibri"/>
      <family val="2"/>
    </font>
    <font>
      <sz val="8"/>
      <name val="Verdana"/>
      <family val="2"/>
    </font>
    <font>
      <strike/>
      <sz val="10"/>
      <name val="Verdana"/>
      <family val="2"/>
    </font>
    <font>
      <strike/>
      <sz val="10"/>
      <color rgb="FFFF0000"/>
      <name val="Verdana"/>
      <family val="2"/>
    </font>
    <font>
      <b/>
      <sz val="12"/>
      <name val="Verdana"/>
      <family val="2"/>
    </font>
    <font>
      <sz val="9"/>
      <color rgb="FFFF0000"/>
      <name val="Verdana"/>
      <family val="2"/>
    </font>
    <font>
      <b/>
      <sz val="9"/>
      <color rgb="FFFF0000"/>
      <name val="Verdana"/>
      <family val="2"/>
    </font>
    <font>
      <u/>
      <sz val="9"/>
      <color rgb="FFFF0000"/>
      <name val="Verdana"/>
      <family val="2"/>
    </font>
    <font>
      <b/>
      <sz val="11"/>
      <color rgb="FF000000"/>
      <name val="Verdana"/>
      <family val="2"/>
    </font>
    <font>
      <sz val="10"/>
      <color rgb="FF595959"/>
      <name val="Verdana"/>
      <family val="2"/>
    </font>
  </fonts>
  <fills count="7">
    <fill>
      <patternFill patternType="none"/>
    </fill>
    <fill>
      <patternFill patternType="gray125"/>
    </fill>
    <fill>
      <patternFill patternType="solid">
        <fgColor rgb="FFEBEBEB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EAEAEA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</fills>
  <borders count="65">
    <border>
      <left/>
      <right/>
      <top/>
      <bottom/>
      <diagonal/>
    </border>
    <border>
      <left style="medium">
        <color rgb="FF99CCFF"/>
      </left>
      <right/>
      <top style="medium">
        <color rgb="FF99CCFF"/>
      </top>
      <bottom/>
      <diagonal/>
    </border>
    <border>
      <left/>
      <right/>
      <top style="medium">
        <color rgb="FF99CCFF"/>
      </top>
      <bottom/>
      <diagonal/>
    </border>
    <border>
      <left/>
      <right style="medium">
        <color rgb="FF99CCFF"/>
      </right>
      <top style="medium">
        <color rgb="FF99CCFF"/>
      </top>
      <bottom/>
      <diagonal/>
    </border>
    <border>
      <left style="medium">
        <color rgb="FF99CCFF"/>
      </left>
      <right/>
      <top/>
      <bottom/>
      <diagonal/>
    </border>
    <border>
      <left/>
      <right style="medium">
        <color rgb="FF99CCFF"/>
      </right>
      <top/>
      <bottom/>
      <diagonal/>
    </border>
    <border>
      <left style="medium">
        <color rgb="FF99CCFF"/>
      </left>
      <right/>
      <top/>
      <bottom style="medium">
        <color rgb="FF99CCFF"/>
      </bottom>
      <diagonal/>
    </border>
    <border>
      <left/>
      <right/>
      <top/>
      <bottom style="medium">
        <color rgb="FF99CCFF"/>
      </bottom>
      <diagonal/>
    </border>
    <border>
      <left/>
      <right style="medium">
        <color rgb="FF99CCFF"/>
      </right>
      <top/>
      <bottom style="medium">
        <color rgb="FF99CCFF"/>
      </bottom>
      <diagonal/>
    </border>
    <border>
      <left style="medium">
        <color rgb="FF99CCFF"/>
      </left>
      <right/>
      <top style="medium">
        <color rgb="FF99CCFF"/>
      </top>
      <bottom style="medium">
        <color rgb="FF99CCFF"/>
      </bottom>
      <diagonal/>
    </border>
    <border>
      <left/>
      <right/>
      <top style="medium">
        <color rgb="FF99CCFF"/>
      </top>
      <bottom style="medium">
        <color rgb="FF99CCFF"/>
      </bottom>
      <diagonal/>
    </border>
    <border>
      <left/>
      <right style="medium">
        <color rgb="FF99CCFF"/>
      </right>
      <top style="medium">
        <color rgb="FF99CCFF"/>
      </top>
      <bottom style="medium">
        <color rgb="FF99CCFF"/>
      </bottom>
      <diagonal/>
    </border>
    <border>
      <left style="medium">
        <color rgb="FF99CCFF"/>
      </left>
      <right/>
      <top style="dashed">
        <color rgb="FF99CCFF"/>
      </top>
      <bottom/>
      <diagonal/>
    </border>
    <border>
      <left/>
      <right/>
      <top style="dashed">
        <color rgb="FF99CCFF"/>
      </top>
      <bottom/>
      <diagonal/>
    </border>
    <border>
      <left/>
      <right style="medium">
        <color rgb="FF99CCFF"/>
      </right>
      <top style="dashed">
        <color rgb="FF99CCFF"/>
      </top>
      <bottom/>
      <diagonal/>
    </border>
    <border>
      <left style="medium">
        <color rgb="FF99CCFF"/>
      </left>
      <right/>
      <top style="dashed">
        <color rgb="FF99CCFF"/>
      </top>
      <bottom style="medium">
        <color rgb="FF99CCFF"/>
      </bottom>
      <diagonal/>
    </border>
    <border>
      <left/>
      <right/>
      <top style="dashed">
        <color rgb="FF99CCFF"/>
      </top>
      <bottom style="medium">
        <color rgb="FF99CCFF"/>
      </bottom>
      <diagonal/>
    </border>
    <border>
      <left/>
      <right style="medium">
        <color rgb="FF99CCFF"/>
      </right>
      <top style="dashed">
        <color rgb="FF99CCFF"/>
      </top>
      <bottom style="medium">
        <color rgb="FF99CCFF"/>
      </bottom>
      <diagonal/>
    </border>
    <border>
      <left style="medium">
        <color rgb="FF99CCFF"/>
      </left>
      <right/>
      <top/>
      <bottom style="dotted">
        <color rgb="FF99CCFF"/>
      </bottom>
      <diagonal/>
    </border>
    <border>
      <left/>
      <right/>
      <top/>
      <bottom style="dotted">
        <color rgb="FF99CCFF"/>
      </bottom>
      <diagonal/>
    </border>
    <border>
      <left style="medium">
        <color rgb="FF99CCFF"/>
      </left>
      <right/>
      <top style="dashed">
        <color rgb="FF99CCFF"/>
      </top>
      <bottom style="thin">
        <color rgb="FF99CCFF"/>
      </bottom>
      <diagonal/>
    </border>
    <border>
      <left/>
      <right/>
      <top style="dashed">
        <color rgb="FF99CCFF"/>
      </top>
      <bottom style="thin">
        <color rgb="FF99CCFF"/>
      </bottom>
      <diagonal/>
    </border>
    <border>
      <left/>
      <right/>
      <top style="dashed">
        <color rgb="FF99CCFF"/>
      </top>
      <bottom style="thin">
        <color indexed="44"/>
      </bottom>
      <diagonal/>
    </border>
    <border>
      <left/>
      <right style="medium">
        <color rgb="FF99CCFF"/>
      </right>
      <top style="dashed">
        <color rgb="FF99CCFF"/>
      </top>
      <bottom style="thin">
        <color indexed="44"/>
      </bottom>
      <diagonal/>
    </border>
    <border>
      <left/>
      <right/>
      <top style="dashed">
        <color rgb="FF99CCFF"/>
      </top>
      <bottom style="medium">
        <color indexed="44"/>
      </bottom>
      <diagonal/>
    </border>
    <border>
      <left/>
      <right style="medium">
        <color rgb="FF99CCFF"/>
      </right>
      <top style="dashed">
        <color rgb="FF99CCFF"/>
      </top>
      <bottom style="medium">
        <color indexed="44"/>
      </bottom>
      <diagonal/>
    </border>
    <border>
      <left style="thin">
        <color indexed="44"/>
      </left>
      <right/>
      <top style="thin">
        <color indexed="44"/>
      </top>
      <bottom/>
      <diagonal/>
    </border>
    <border>
      <left/>
      <right/>
      <top style="thin">
        <color indexed="44"/>
      </top>
      <bottom/>
      <diagonal/>
    </border>
    <border>
      <left/>
      <right style="thin">
        <color indexed="44"/>
      </right>
      <top style="thin">
        <color indexed="44"/>
      </top>
      <bottom/>
      <diagonal/>
    </border>
    <border>
      <left style="thin">
        <color indexed="44"/>
      </left>
      <right/>
      <top/>
      <bottom/>
      <diagonal/>
    </border>
    <border>
      <left/>
      <right style="thin">
        <color indexed="44"/>
      </right>
      <top/>
      <bottom/>
      <diagonal/>
    </border>
    <border>
      <left style="thin">
        <color indexed="44"/>
      </left>
      <right/>
      <top/>
      <bottom style="thin">
        <color indexed="44"/>
      </bottom>
      <diagonal/>
    </border>
    <border>
      <left/>
      <right/>
      <top/>
      <bottom style="thin">
        <color indexed="44"/>
      </bottom>
      <diagonal/>
    </border>
    <border>
      <left/>
      <right style="thin">
        <color indexed="44"/>
      </right>
      <top/>
      <bottom style="thin">
        <color indexed="44"/>
      </bottom>
      <diagonal/>
    </border>
    <border>
      <left style="thin">
        <color indexed="44"/>
      </left>
      <right/>
      <top style="thin">
        <color indexed="44"/>
      </top>
      <bottom style="thin">
        <color indexed="44"/>
      </bottom>
      <diagonal/>
    </border>
    <border>
      <left/>
      <right/>
      <top style="thin">
        <color indexed="44"/>
      </top>
      <bottom style="thin">
        <color indexed="44"/>
      </bottom>
      <diagonal/>
    </border>
    <border>
      <left/>
      <right style="thin">
        <color indexed="44"/>
      </right>
      <top style="thin">
        <color indexed="44"/>
      </top>
      <bottom style="thin">
        <color indexed="44"/>
      </bottom>
      <diagonal/>
    </border>
    <border>
      <left style="thin">
        <color indexed="44"/>
      </left>
      <right style="thin">
        <color indexed="44"/>
      </right>
      <top style="thin">
        <color indexed="44"/>
      </top>
      <bottom style="thin">
        <color indexed="44"/>
      </bottom>
      <diagonal/>
    </border>
    <border>
      <left style="thin">
        <color indexed="44"/>
      </left>
      <right style="thin">
        <color indexed="44"/>
      </right>
      <top style="thin">
        <color indexed="44"/>
      </top>
      <bottom/>
      <diagonal/>
    </border>
    <border>
      <left style="thin">
        <color indexed="44"/>
      </left>
      <right style="thin">
        <color indexed="44"/>
      </right>
      <top/>
      <bottom/>
      <diagonal/>
    </border>
    <border>
      <left style="thin">
        <color indexed="44"/>
      </left>
      <right/>
      <top style="dashed">
        <color indexed="44"/>
      </top>
      <bottom/>
      <diagonal/>
    </border>
    <border>
      <left/>
      <right/>
      <top style="dashed">
        <color indexed="44"/>
      </top>
      <bottom/>
      <diagonal/>
    </border>
    <border>
      <left style="thin">
        <color indexed="44"/>
      </left>
      <right style="thin">
        <color indexed="44"/>
      </right>
      <top style="dashed">
        <color indexed="44"/>
      </top>
      <bottom/>
      <diagonal/>
    </border>
    <border>
      <left/>
      <right/>
      <top/>
      <bottom style="dotted">
        <color indexed="44"/>
      </bottom>
      <diagonal/>
    </border>
    <border>
      <left style="thin">
        <color indexed="44"/>
      </left>
      <right/>
      <top style="dashed">
        <color indexed="44"/>
      </top>
      <bottom style="thin">
        <color indexed="44"/>
      </bottom>
      <diagonal/>
    </border>
    <border>
      <left/>
      <right/>
      <top style="dashed">
        <color indexed="44"/>
      </top>
      <bottom style="thin">
        <color indexed="44"/>
      </bottom>
      <diagonal/>
    </border>
    <border>
      <left style="thin">
        <color indexed="44"/>
      </left>
      <right style="thin">
        <color indexed="44"/>
      </right>
      <top style="dashed">
        <color indexed="44"/>
      </top>
      <bottom style="thin">
        <color indexed="44"/>
      </bottom>
      <diagonal/>
    </border>
    <border>
      <left style="thin">
        <color rgb="FF99CCFF"/>
      </left>
      <right/>
      <top/>
      <bottom/>
      <diagonal/>
    </border>
    <border>
      <left style="thin">
        <color indexed="44"/>
      </left>
      <right/>
      <top/>
      <bottom style="dashed">
        <color indexed="44"/>
      </bottom>
      <diagonal/>
    </border>
    <border>
      <left/>
      <right/>
      <top/>
      <bottom style="dashed">
        <color indexed="44"/>
      </bottom>
      <diagonal/>
    </border>
    <border>
      <left/>
      <right style="thin">
        <color indexed="44"/>
      </right>
      <top/>
      <bottom style="dashed">
        <color indexed="44"/>
      </bottom>
      <diagonal/>
    </border>
    <border>
      <left style="thin">
        <color indexed="44"/>
      </left>
      <right/>
      <top style="dotted">
        <color indexed="44"/>
      </top>
      <bottom/>
      <diagonal/>
    </border>
    <border>
      <left/>
      <right style="thin">
        <color indexed="44"/>
      </right>
      <top style="dashed">
        <color indexed="44"/>
      </top>
      <bottom style="thin">
        <color indexed="44"/>
      </bottom>
      <diagonal/>
    </border>
    <border>
      <left style="thin">
        <color indexed="44"/>
      </left>
      <right/>
      <top style="dashed">
        <color indexed="44"/>
      </top>
      <bottom style="thin">
        <color rgb="FF99CCFF"/>
      </bottom>
      <diagonal/>
    </border>
    <border>
      <left/>
      <right/>
      <top style="dashed">
        <color indexed="44"/>
      </top>
      <bottom style="thin">
        <color rgb="FF99CCFF"/>
      </bottom>
      <diagonal/>
    </border>
    <border>
      <left style="thin">
        <color rgb="FF99CCFF"/>
      </left>
      <right/>
      <top style="dashed">
        <color indexed="44"/>
      </top>
      <bottom style="thin">
        <color rgb="FF99CCFF"/>
      </bottom>
      <diagonal/>
    </border>
    <border>
      <left/>
      <right style="thin">
        <color indexed="44"/>
      </right>
      <top style="thin">
        <color rgb="FF99CCFF"/>
      </top>
      <bottom/>
      <diagonal/>
    </border>
    <border>
      <left/>
      <right style="thin">
        <color rgb="FF99CCFF"/>
      </right>
      <top/>
      <bottom/>
      <diagonal/>
    </border>
    <border>
      <left/>
      <right style="thin">
        <color rgb="FF99CCFF"/>
      </right>
      <top style="dashed">
        <color indexed="44"/>
      </top>
      <bottom/>
      <diagonal/>
    </border>
    <border>
      <left style="thin">
        <color indexed="44"/>
      </left>
      <right/>
      <top style="dotted">
        <color indexed="44"/>
      </top>
      <bottom style="thin">
        <color indexed="44"/>
      </bottom>
      <diagonal/>
    </border>
    <border>
      <left/>
      <right style="thin">
        <color rgb="FF99CCFF"/>
      </right>
      <top style="dashed">
        <color indexed="44"/>
      </top>
      <bottom style="thin">
        <color indexed="44"/>
      </bottom>
      <diagonal/>
    </border>
    <border>
      <left style="thin">
        <color rgb="FF99CCFF"/>
      </left>
      <right style="thin">
        <color rgb="FF99CCFF"/>
      </right>
      <top/>
      <bottom/>
      <diagonal/>
    </border>
    <border>
      <left/>
      <right style="thin">
        <color indexed="44"/>
      </right>
      <top style="dashed">
        <color indexed="44"/>
      </top>
      <bottom/>
      <diagonal/>
    </border>
    <border>
      <left style="thin">
        <color indexed="44"/>
      </left>
      <right/>
      <top/>
      <bottom style="dotted">
        <color indexed="44"/>
      </bottom>
      <diagonal/>
    </border>
    <border>
      <left/>
      <right style="thin">
        <color rgb="FF99CCFF"/>
      </right>
      <top style="thin">
        <color rgb="FF99CCFF"/>
      </top>
      <bottom/>
      <diagonal/>
    </border>
  </borders>
  <cellStyleXfs count="23">
    <xf numFmtId="0" fontId="0" fillId="0" borderId="0" applyNumberFormat="0" applyFill="0" applyBorder="0" applyAlignment="0" applyProtection="0"/>
    <xf numFmtId="9" fontId="12" fillId="0" borderId="0" applyFont="0" applyFill="0" applyBorder="0" applyAlignment="0" applyProtection="0"/>
    <xf numFmtId="0" fontId="1" fillId="0" borderId="0"/>
    <xf numFmtId="0" fontId="12" fillId="0" borderId="0"/>
    <xf numFmtId="9" fontId="2" fillId="0" borderId="0" applyFont="0" applyFill="0" applyBorder="0" applyAlignment="0" applyProtection="0"/>
    <xf numFmtId="0" fontId="1" fillId="0" borderId="0"/>
    <xf numFmtId="43" fontId="12" fillId="0" borderId="0" applyFont="0" applyFill="0" applyBorder="0" applyAlignment="0" applyProtection="0"/>
    <xf numFmtId="0" fontId="25" fillId="0" borderId="0"/>
    <xf numFmtId="9" fontId="12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/>
    <xf numFmtId="0" fontId="12" fillId="0" borderId="0"/>
    <xf numFmtId="0" fontId="1" fillId="0" borderId="0"/>
    <xf numFmtId="43" fontId="12" fillId="0" borderId="0" applyFont="0" applyFill="0" applyBorder="0" applyAlignment="0" applyProtection="0"/>
    <xf numFmtId="0" fontId="1" fillId="0" borderId="0"/>
    <xf numFmtId="9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174" fontId="1" fillId="0" borderId="0" applyFont="0" applyFill="0" applyBorder="0" applyAlignment="0" applyProtection="0"/>
    <xf numFmtId="0" fontId="1" fillId="0" borderId="0"/>
  </cellStyleXfs>
  <cellXfs count="529">
    <xf numFmtId="0" fontId="0" fillId="0" borderId="0" xfId="0"/>
    <xf numFmtId="0" fontId="3" fillId="0" borderId="0" xfId="2" applyFont="1" applyAlignment="1">
      <alignment wrapText="1"/>
    </xf>
    <xf numFmtId="37" fontId="3" fillId="0" borderId="0" xfId="2" applyNumberFormat="1" applyFont="1" applyAlignment="1">
      <alignment wrapText="1"/>
    </xf>
    <xf numFmtId="37" fontId="3" fillId="0" borderId="0" xfId="2" applyNumberFormat="1" applyFont="1"/>
    <xf numFmtId="0" fontId="3" fillId="0" borderId="0" xfId="2" applyFont="1"/>
    <xf numFmtId="0" fontId="4" fillId="2" borderId="1" xfId="2" applyFont="1" applyFill="1" applyBorder="1" applyAlignment="1">
      <alignment vertical="center" wrapText="1"/>
    </xf>
    <xf numFmtId="37" fontId="3" fillId="2" borderId="2" xfId="2" applyNumberFormat="1" applyFont="1" applyFill="1" applyBorder="1" applyAlignment="1">
      <alignment wrapText="1"/>
    </xf>
    <xf numFmtId="37" fontId="5" fillId="2" borderId="3" xfId="2" applyNumberFormat="1" applyFont="1" applyFill="1" applyBorder="1" applyAlignment="1">
      <alignment horizontal="right" vertical="center"/>
    </xf>
    <xf numFmtId="0" fontId="4" fillId="2" borderId="4" xfId="2" applyFont="1" applyFill="1" applyBorder="1" applyAlignment="1">
      <alignment vertical="center" wrapText="1"/>
    </xf>
    <xf numFmtId="37" fontId="3" fillId="2" borderId="0" xfId="2" applyNumberFormat="1" applyFont="1" applyFill="1" applyAlignment="1">
      <alignment wrapText="1"/>
    </xf>
    <xf numFmtId="37" fontId="5" fillId="2" borderId="5" xfId="2" applyNumberFormat="1" applyFont="1" applyFill="1" applyBorder="1" applyAlignment="1">
      <alignment horizontal="right" vertical="center"/>
    </xf>
    <xf numFmtId="0" fontId="6" fillId="2" borderId="6" xfId="2" applyFont="1" applyFill="1" applyBorder="1" applyAlignment="1">
      <alignment wrapText="1"/>
    </xf>
    <xf numFmtId="37" fontId="7" fillId="2" borderId="7" xfId="2" applyNumberFormat="1" applyFont="1" applyFill="1" applyBorder="1" applyAlignment="1">
      <alignment wrapText="1"/>
    </xf>
    <xf numFmtId="37" fontId="7" fillId="2" borderId="8" xfId="2" applyNumberFormat="1" applyFont="1" applyFill="1" applyBorder="1" applyAlignment="1">
      <alignment wrapText="1"/>
    </xf>
    <xf numFmtId="37" fontId="7" fillId="0" borderId="0" xfId="2" applyNumberFormat="1" applyFont="1"/>
    <xf numFmtId="0" fontId="7" fillId="0" borderId="0" xfId="2" applyFont="1"/>
    <xf numFmtId="37" fontId="8" fillId="3" borderId="9" xfId="2" applyNumberFormat="1" applyFont="1" applyFill="1" applyBorder="1" applyAlignment="1">
      <alignment horizontal="left" vertical="center" wrapText="1"/>
    </xf>
    <xf numFmtId="37" fontId="9" fillId="0" borderId="10" xfId="2" applyNumberFormat="1" applyFont="1" applyBorder="1" applyAlignment="1">
      <alignment horizontal="right" vertical="center" wrapText="1"/>
    </xf>
    <xf numFmtId="37" fontId="9" fillId="4" borderId="10" xfId="2" applyNumberFormat="1" applyFont="1" applyFill="1" applyBorder="1" applyAlignment="1">
      <alignment horizontal="right" vertical="center" wrapText="1"/>
    </xf>
    <xf numFmtId="37" fontId="9" fillId="5" borderId="10" xfId="2" applyNumberFormat="1" applyFont="1" applyFill="1" applyBorder="1" applyAlignment="1">
      <alignment horizontal="right" vertical="center" wrapText="1"/>
    </xf>
    <xf numFmtId="37" fontId="9" fillId="5" borderId="11" xfId="2" applyNumberFormat="1" applyFont="1" applyFill="1" applyBorder="1" applyAlignment="1">
      <alignment horizontal="right" vertical="center" wrapText="1"/>
    </xf>
    <xf numFmtId="0" fontId="10" fillId="5" borderId="1" xfId="2" applyFont="1" applyFill="1" applyBorder="1" applyAlignment="1">
      <alignment vertical="center" wrapText="1"/>
    </xf>
    <xf numFmtId="37" fontId="11" fillId="5" borderId="2" xfId="2" applyNumberFormat="1" applyFont="1" applyFill="1" applyBorder="1" applyAlignment="1">
      <alignment horizontal="right" vertical="center" wrapText="1"/>
    </xf>
    <xf numFmtId="37" fontId="10" fillId="4" borderId="2" xfId="2" applyNumberFormat="1" applyFont="1" applyFill="1" applyBorder="1" applyAlignment="1">
      <alignment vertical="center" wrapText="1"/>
    </xf>
    <xf numFmtId="37" fontId="10" fillId="5" borderId="2" xfId="2" applyNumberFormat="1" applyFont="1" applyFill="1" applyBorder="1" applyAlignment="1">
      <alignment vertical="center" wrapText="1"/>
    </xf>
    <xf numFmtId="37" fontId="10" fillId="5" borderId="3" xfId="2" applyNumberFormat="1" applyFont="1" applyFill="1" applyBorder="1" applyAlignment="1">
      <alignment vertical="center" wrapText="1"/>
    </xf>
    <xf numFmtId="0" fontId="11" fillId="5" borderId="4" xfId="2" applyFont="1" applyFill="1" applyBorder="1" applyAlignment="1">
      <alignment vertical="center" wrapText="1"/>
    </xf>
    <xf numFmtId="37" fontId="5" fillId="5" borderId="0" xfId="2" applyNumberFormat="1" applyFont="1" applyFill="1" applyAlignment="1">
      <alignment horizontal="right" vertical="center" wrapText="1"/>
    </xf>
    <xf numFmtId="41" fontId="13" fillId="4" borderId="0" xfId="3" applyNumberFormat="1" applyFont="1" applyFill="1" applyAlignment="1">
      <alignment horizontal="right"/>
    </xf>
    <xf numFmtId="41" fontId="9" fillId="5" borderId="0" xfId="3" applyNumberFormat="1" applyFont="1" applyFill="1" applyAlignment="1">
      <alignment horizontal="right"/>
    </xf>
    <xf numFmtId="41" fontId="14" fillId="5" borderId="5" xfId="3" applyNumberFormat="1" applyFont="1" applyFill="1" applyBorder="1" applyAlignment="1">
      <alignment horizontal="right"/>
    </xf>
    <xf numFmtId="37" fontId="11" fillId="5" borderId="0" xfId="2" applyNumberFormat="1" applyFont="1" applyFill="1" applyAlignment="1">
      <alignment horizontal="right" vertical="center" wrapText="1"/>
    </xf>
    <xf numFmtId="41" fontId="9" fillId="4" borderId="0" xfId="3" applyNumberFormat="1" applyFont="1" applyFill="1" applyAlignment="1">
      <alignment horizontal="right"/>
    </xf>
    <xf numFmtId="0" fontId="5" fillId="5" borderId="12" xfId="2" applyFont="1" applyFill="1" applyBorder="1" applyAlignment="1">
      <alignment vertical="center" wrapText="1"/>
    </xf>
    <xf numFmtId="37" fontId="5" fillId="5" borderId="13" xfId="2" applyNumberFormat="1" applyFont="1" applyFill="1" applyBorder="1" applyAlignment="1">
      <alignment horizontal="right" vertical="center" wrapText="1"/>
    </xf>
    <xf numFmtId="41" fontId="15" fillId="4" borderId="13" xfId="3" applyNumberFormat="1" applyFont="1" applyFill="1" applyBorder="1" applyAlignment="1">
      <alignment horizontal="right"/>
    </xf>
    <xf numFmtId="41" fontId="15" fillId="5" borderId="13" xfId="3" applyNumberFormat="1" applyFont="1" applyFill="1" applyBorder="1" applyAlignment="1">
      <alignment horizontal="right"/>
    </xf>
    <xf numFmtId="41" fontId="16" fillId="5" borderId="14" xfId="3" applyNumberFormat="1" applyFont="1" applyFill="1" applyBorder="1" applyAlignment="1">
      <alignment horizontal="right"/>
    </xf>
    <xf numFmtId="0" fontId="11" fillId="5" borderId="4" xfId="2" applyFont="1" applyFill="1" applyBorder="1" applyAlignment="1">
      <alignment horizontal="left" vertical="center" wrapText="1" indent="2"/>
    </xf>
    <xf numFmtId="0" fontId="5" fillId="5" borderId="15" xfId="2" applyFont="1" applyFill="1" applyBorder="1" applyAlignment="1">
      <alignment vertical="center" wrapText="1"/>
    </xf>
    <xf numFmtId="37" fontId="5" fillId="5" borderId="16" xfId="2" applyNumberFormat="1" applyFont="1" applyFill="1" applyBorder="1" applyAlignment="1">
      <alignment horizontal="right" vertical="center" wrapText="1"/>
    </xf>
    <xf numFmtId="41" fontId="15" fillId="4" borderId="16" xfId="3" applyNumberFormat="1" applyFont="1" applyFill="1" applyBorder="1" applyAlignment="1">
      <alignment horizontal="right"/>
    </xf>
    <xf numFmtId="41" fontId="15" fillId="5" borderId="16" xfId="3" applyNumberFormat="1" applyFont="1" applyFill="1" applyBorder="1" applyAlignment="1">
      <alignment horizontal="right"/>
    </xf>
    <xf numFmtId="41" fontId="16" fillId="5" borderId="17" xfId="3" applyNumberFormat="1" applyFont="1" applyFill="1" applyBorder="1" applyAlignment="1">
      <alignment horizontal="right"/>
    </xf>
    <xf numFmtId="0" fontId="5" fillId="5" borderId="4" xfId="2" applyFont="1" applyFill="1" applyBorder="1" applyAlignment="1">
      <alignment vertical="center" wrapText="1"/>
    </xf>
    <xf numFmtId="0" fontId="17" fillId="5" borderId="4" xfId="2" applyFont="1" applyFill="1" applyBorder="1" applyAlignment="1">
      <alignment vertical="center" wrapText="1"/>
    </xf>
    <xf numFmtId="0" fontId="11" fillId="5" borderId="4" xfId="2" applyFont="1" applyFill="1" applyBorder="1" applyAlignment="1">
      <alignment horizontal="left" vertical="center" wrapText="1"/>
    </xf>
    <xf numFmtId="37" fontId="5" fillId="0" borderId="0" xfId="2" applyNumberFormat="1" applyFont="1" applyAlignment="1">
      <alignment horizontal="right" vertical="center" wrapText="1"/>
    </xf>
    <xf numFmtId="9" fontId="9" fillId="4" borderId="0" xfId="1" applyFont="1" applyFill="1" applyBorder="1" applyAlignment="1">
      <alignment horizontal="right"/>
    </xf>
    <xf numFmtId="9" fontId="9" fillId="5" borderId="0" xfId="1" applyFont="1" applyFill="1" applyBorder="1" applyAlignment="1">
      <alignment horizontal="right"/>
    </xf>
    <xf numFmtId="37" fontId="11" fillId="0" borderId="0" xfId="2" applyNumberFormat="1" applyFont="1" applyAlignment="1">
      <alignment horizontal="right" vertical="center" wrapText="1"/>
    </xf>
    <xf numFmtId="0" fontId="11" fillId="5" borderId="6" xfId="2" applyFont="1" applyFill="1" applyBorder="1" applyAlignment="1">
      <alignment horizontal="left" vertical="center" wrapText="1"/>
    </xf>
    <xf numFmtId="37" fontId="5" fillId="5" borderId="7" xfId="2" applyNumberFormat="1" applyFont="1" applyFill="1" applyBorder="1" applyAlignment="1">
      <alignment horizontal="right" vertical="center" wrapText="1"/>
    </xf>
    <xf numFmtId="41" fontId="9" fillId="4" borderId="7" xfId="3" applyNumberFormat="1" applyFont="1" applyFill="1" applyBorder="1" applyAlignment="1">
      <alignment horizontal="right"/>
    </xf>
    <xf numFmtId="41" fontId="9" fillId="5" borderId="7" xfId="3" applyNumberFormat="1" applyFont="1" applyFill="1" applyBorder="1" applyAlignment="1">
      <alignment horizontal="right"/>
    </xf>
    <xf numFmtId="41" fontId="14" fillId="5" borderId="8" xfId="3" applyNumberFormat="1" applyFont="1" applyFill="1" applyBorder="1" applyAlignment="1">
      <alignment horizontal="right"/>
    </xf>
    <xf numFmtId="0" fontId="18" fillId="0" borderId="0" xfId="2" applyFont="1"/>
    <xf numFmtId="37" fontId="7" fillId="0" borderId="0" xfId="2" applyNumberFormat="1" applyFont="1" applyAlignment="1">
      <alignment wrapText="1"/>
    </xf>
    <xf numFmtId="0" fontId="11" fillId="3" borderId="4" xfId="2" applyFont="1" applyFill="1" applyBorder="1" applyAlignment="1">
      <alignment horizontal="left" vertical="center" wrapText="1" indent="2"/>
    </xf>
    <xf numFmtId="37" fontId="10" fillId="3" borderId="0" xfId="2" applyNumberFormat="1" applyFont="1" applyFill="1" applyAlignment="1">
      <alignment vertical="center" wrapText="1"/>
    </xf>
    <xf numFmtId="0" fontId="11" fillId="3" borderId="12" xfId="2" applyFont="1" applyFill="1" applyBorder="1" applyAlignment="1">
      <alignment horizontal="left" vertical="center" wrapText="1" indent="1"/>
    </xf>
    <xf numFmtId="37" fontId="10" fillId="3" borderId="13" xfId="2" applyNumberFormat="1" applyFont="1" applyFill="1" applyBorder="1" applyAlignment="1">
      <alignment vertical="center" wrapText="1"/>
    </xf>
    <xf numFmtId="41" fontId="9" fillId="4" borderId="13" xfId="3" applyNumberFormat="1" applyFont="1" applyFill="1" applyBorder="1" applyAlignment="1">
      <alignment horizontal="right"/>
    </xf>
    <xf numFmtId="41" fontId="9" fillId="5" borderId="13" xfId="3" applyNumberFormat="1" applyFont="1" applyFill="1" applyBorder="1" applyAlignment="1">
      <alignment horizontal="right"/>
    </xf>
    <xf numFmtId="41" fontId="14" fillId="5" borderId="14" xfId="3" applyNumberFormat="1" applyFont="1" applyFill="1" applyBorder="1" applyAlignment="1">
      <alignment horizontal="right"/>
    </xf>
    <xf numFmtId="0" fontId="11" fillId="3" borderId="18" xfId="2" applyFont="1" applyFill="1" applyBorder="1" applyAlignment="1">
      <alignment horizontal="left" vertical="center" wrapText="1" indent="1"/>
    </xf>
    <xf numFmtId="37" fontId="10" fillId="3" borderId="19" xfId="2" applyNumberFormat="1" applyFont="1" applyFill="1" applyBorder="1" applyAlignment="1">
      <alignment vertical="center" wrapText="1"/>
    </xf>
    <xf numFmtId="0" fontId="11" fillId="3" borderId="12" xfId="2" applyFont="1" applyFill="1" applyBorder="1" applyAlignment="1">
      <alignment vertical="center" wrapText="1"/>
    </xf>
    <xf numFmtId="0" fontId="11" fillId="3" borderId="4" xfId="2" applyFont="1" applyFill="1" applyBorder="1" applyAlignment="1">
      <alignment vertical="center" wrapText="1"/>
    </xf>
    <xf numFmtId="0" fontId="5" fillId="3" borderId="12" xfId="2" applyFont="1" applyFill="1" applyBorder="1" applyAlignment="1">
      <alignment vertical="center" wrapText="1"/>
    </xf>
    <xf numFmtId="37" fontId="5" fillId="3" borderId="13" xfId="2" applyNumberFormat="1" applyFont="1" applyFill="1" applyBorder="1" applyAlignment="1">
      <alignment horizontal="right" vertical="center" wrapText="1"/>
    </xf>
    <xf numFmtId="0" fontId="10" fillId="3" borderId="4" xfId="2" applyFont="1" applyFill="1" applyBorder="1" applyAlignment="1">
      <alignment vertical="center" wrapText="1"/>
    </xf>
    <xf numFmtId="37" fontId="11" fillId="5" borderId="8" xfId="2" applyNumberFormat="1" applyFont="1" applyFill="1" applyBorder="1" applyAlignment="1">
      <alignment horizontal="right" wrapText="1"/>
    </xf>
    <xf numFmtId="0" fontId="11" fillId="3" borderId="4" xfId="2" applyFont="1" applyFill="1" applyBorder="1" applyAlignment="1">
      <alignment horizontal="left" vertical="center" wrapText="1" indent="1"/>
    </xf>
    <xf numFmtId="0" fontId="11" fillId="3" borderId="18" xfId="2" applyFont="1" applyFill="1" applyBorder="1" applyAlignment="1">
      <alignment vertical="center" wrapText="1"/>
    </xf>
    <xf numFmtId="0" fontId="5" fillId="3" borderId="15" xfId="2" applyFont="1" applyFill="1" applyBorder="1" applyAlignment="1">
      <alignment vertical="center" wrapText="1"/>
    </xf>
    <xf numFmtId="37" fontId="10" fillId="3" borderId="16" xfId="2" applyNumberFormat="1" applyFont="1" applyFill="1" applyBorder="1" applyAlignment="1">
      <alignment vertical="center" wrapText="1"/>
    </xf>
    <xf numFmtId="0" fontId="9" fillId="3" borderId="4" xfId="2" applyFont="1" applyFill="1" applyBorder="1" applyAlignment="1">
      <alignment vertical="center" wrapText="1"/>
    </xf>
    <xf numFmtId="37" fontId="9" fillId="3" borderId="0" xfId="2" applyNumberFormat="1" applyFont="1" applyFill="1" applyAlignment="1">
      <alignment vertical="center" wrapText="1"/>
    </xf>
    <xf numFmtId="37" fontId="9" fillId="4" borderId="0" xfId="2" applyNumberFormat="1" applyFont="1" applyFill="1" applyAlignment="1">
      <alignment vertical="center" wrapText="1"/>
    </xf>
    <xf numFmtId="37" fontId="9" fillId="3" borderId="5" xfId="2" applyNumberFormat="1" applyFont="1" applyFill="1" applyBorder="1" applyAlignment="1">
      <alignment vertical="center" wrapText="1"/>
    </xf>
    <xf numFmtId="0" fontId="15" fillId="3" borderId="12" xfId="2" applyFont="1" applyFill="1" applyBorder="1" applyAlignment="1">
      <alignment vertical="center" wrapText="1"/>
    </xf>
    <xf numFmtId="37" fontId="9" fillId="3" borderId="13" xfId="2" applyNumberFormat="1" applyFont="1" applyFill="1" applyBorder="1" applyAlignment="1">
      <alignment horizontal="right" vertical="center" wrapText="1"/>
    </xf>
    <xf numFmtId="0" fontId="9" fillId="3" borderId="0" xfId="2" applyFont="1" applyFill="1" applyAlignment="1">
      <alignment vertical="center" wrapText="1"/>
    </xf>
    <xf numFmtId="0" fontId="9" fillId="3" borderId="6" xfId="2" applyFont="1" applyFill="1" applyBorder="1" applyAlignment="1">
      <alignment vertical="center" wrapText="1"/>
    </xf>
    <xf numFmtId="0" fontId="9" fillId="3" borderId="7" xfId="2" applyFont="1" applyFill="1" applyBorder="1" applyAlignment="1">
      <alignment vertical="center" wrapText="1"/>
    </xf>
    <xf numFmtId="0" fontId="15" fillId="3" borderId="4" xfId="2" applyFont="1" applyFill="1" applyBorder="1" applyAlignment="1">
      <alignment vertical="center" wrapText="1"/>
    </xf>
    <xf numFmtId="37" fontId="9" fillId="0" borderId="0" xfId="2" applyNumberFormat="1" applyFont="1" applyAlignment="1">
      <alignment vertical="center" wrapText="1"/>
    </xf>
    <xf numFmtId="37" fontId="9" fillId="0" borderId="7" xfId="2" applyNumberFormat="1" applyFont="1" applyBorder="1" applyAlignment="1">
      <alignment vertical="center" wrapText="1"/>
    </xf>
    <xf numFmtId="37" fontId="9" fillId="0" borderId="0" xfId="2" applyNumberFormat="1" applyFont="1" applyAlignment="1">
      <alignment horizontal="right" vertical="center" wrapText="1"/>
    </xf>
    <xf numFmtId="9" fontId="9" fillId="4" borderId="0" xfId="1" applyFont="1" applyFill="1" applyAlignment="1">
      <alignment horizontal="right"/>
    </xf>
    <xf numFmtId="166" fontId="9" fillId="4" borderId="0" xfId="3" applyNumberFormat="1" applyFont="1" applyFill="1" applyAlignment="1">
      <alignment horizontal="right"/>
    </xf>
    <xf numFmtId="166" fontId="9" fillId="5" borderId="0" xfId="3" applyNumberFormat="1" applyFont="1" applyFill="1" applyAlignment="1">
      <alignment horizontal="right"/>
    </xf>
    <xf numFmtId="37" fontId="9" fillId="3" borderId="0" xfId="2" applyNumberFormat="1" applyFont="1" applyFill="1" applyAlignment="1">
      <alignment horizontal="right" vertical="center" wrapText="1"/>
    </xf>
    <xf numFmtId="0" fontId="18" fillId="0" borderId="0" xfId="5" applyFont="1"/>
    <xf numFmtId="37" fontId="3" fillId="0" borderId="0" xfId="5" applyNumberFormat="1" applyFont="1"/>
    <xf numFmtId="0" fontId="3" fillId="0" borderId="0" xfId="5" applyFont="1"/>
    <xf numFmtId="37" fontId="21" fillId="4" borderId="2" xfId="5" applyNumberFormat="1" applyFont="1" applyFill="1" applyBorder="1" applyAlignment="1">
      <alignment wrapText="1"/>
    </xf>
    <xf numFmtId="37" fontId="15" fillId="4" borderId="2" xfId="5" applyNumberFormat="1" applyFont="1" applyFill="1" applyBorder="1" applyAlignment="1">
      <alignment vertical="center"/>
    </xf>
    <xf numFmtId="37" fontId="5" fillId="2" borderId="2" xfId="2" applyNumberFormat="1" applyFont="1" applyFill="1" applyBorder="1" applyAlignment="1">
      <alignment horizontal="right" vertical="center"/>
    </xf>
    <xf numFmtId="37" fontId="21" fillId="0" borderId="0" xfId="5" applyNumberFormat="1" applyFont="1"/>
    <xf numFmtId="37" fontId="21" fillId="4" borderId="0" xfId="5" applyNumberFormat="1" applyFont="1" applyFill="1" applyAlignment="1">
      <alignment wrapText="1"/>
    </xf>
    <xf numFmtId="37" fontId="22" fillId="4" borderId="0" xfId="5" applyNumberFormat="1" applyFont="1" applyFill="1" applyAlignment="1">
      <alignment horizontal="right" vertical="center"/>
    </xf>
    <xf numFmtId="37" fontId="22" fillId="4" borderId="5" xfId="5" applyNumberFormat="1" applyFont="1" applyFill="1" applyBorder="1" applyAlignment="1">
      <alignment horizontal="right" vertical="center"/>
    </xf>
    <xf numFmtId="37" fontId="21" fillId="4" borderId="7" xfId="5" applyNumberFormat="1" applyFont="1" applyFill="1" applyBorder="1" applyAlignment="1">
      <alignment wrapText="1"/>
    </xf>
    <xf numFmtId="37" fontId="21" fillId="4" borderId="8" xfId="5" applyNumberFormat="1" applyFont="1" applyFill="1" applyBorder="1" applyAlignment="1">
      <alignment wrapText="1"/>
    </xf>
    <xf numFmtId="0" fontId="9" fillId="3" borderId="4" xfId="5" applyFont="1" applyFill="1" applyBorder="1" applyAlignment="1">
      <alignment wrapText="1"/>
    </xf>
    <xf numFmtId="37" fontId="9" fillId="3" borderId="0" xfId="5" applyNumberFormat="1" applyFont="1" applyFill="1" applyAlignment="1">
      <alignment vertical="center" wrapText="1"/>
    </xf>
    <xf numFmtId="167" fontId="9" fillId="3" borderId="2" xfId="5" applyNumberFormat="1" applyFont="1" applyFill="1" applyBorder="1" applyAlignment="1">
      <alignment horizontal="right" vertical="center" wrapText="1"/>
    </xf>
    <xf numFmtId="167" fontId="9" fillId="3" borderId="0" xfId="5" applyNumberFormat="1" applyFont="1" applyFill="1" applyAlignment="1">
      <alignment horizontal="right" vertical="center" wrapText="1"/>
    </xf>
    <xf numFmtId="167" fontId="9" fillId="4" borderId="3" xfId="5" applyNumberFormat="1" applyFont="1" applyFill="1" applyBorder="1" applyAlignment="1">
      <alignment horizontal="right" vertical="center" wrapText="1"/>
    </xf>
    <xf numFmtId="0" fontId="14" fillId="3" borderId="6" xfId="5" applyFont="1" applyFill="1" applyBorder="1" applyAlignment="1">
      <alignment vertical="center" wrapText="1"/>
    </xf>
    <xf numFmtId="37" fontId="9" fillId="3" borderId="7" xfId="5" applyNumberFormat="1" applyFont="1" applyFill="1" applyBorder="1" applyAlignment="1">
      <alignment horizontal="right" vertical="center" wrapText="1"/>
    </xf>
    <xf numFmtId="37" fontId="9" fillId="4" borderId="8" xfId="5" quotePrefix="1" applyNumberFormat="1" applyFont="1" applyFill="1" applyBorder="1" applyAlignment="1">
      <alignment horizontal="right" vertical="center" wrapText="1"/>
    </xf>
    <xf numFmtId="37" fontId="23" fillId="0" borderId="0" xfId="5" applyNumberFormat="1" applyFont="1"/>
    <xf numFmtId="37" fontId="7" fillId="0" borderId="0" xfId="5" applyNumberFormat="1" applyFont="1"/>
    <xf numFmtId="0" fontId="7" fillId="0" borderId="0" xfId="5" applyFont="1"/>
    <xf numFmtId="0" fontId="14" fillId="3" borderId="4" xfId="5" applyFont="1" applyFill="1" applyBorder="1" applyAlignment="1">
      <alignment vertical="center" wrapText="1"/>
    </xf>
    <xf numFmtId="37" fontId="9" fillId="3" borderId="0" xfId="5" applyNumberFormat="1" applyFont="1" applyFill="1" applyAlignment="1">
      <alignment horizontal="right" vertical="center" wrapText="1"/>
    </xf>
    <xf numFmtId="37" fontId="9" fillId="4" borderId="5" xfId="5" applyNumberFormat="1" applyFont="1" applyFill="1" applyBorder="1" applyAlignment="1">
      <alignment horizontal="right" vertical="center" wrapText="1"/>
    </xf>
    <xf numFmtId="0" fontId="15" fillId="3" borderId="4" xfId="5" applyFont="1" applyFill="1" applyBorder="1" applyAlignment="1">
      <alignment vertical="center" wrapText="1"/>
    </xf>
    <xf numFmtId="37" fontId="15" fillId="3" borderId="0" xfId="5" applyNumberFormat="1" applyFont="1" applyFill="1" applyAlignment="1">
      <alignment horizontal="right" vertical="center" wrapText="1"/>
    </xf>
    <xf numFmtId="37" fontId="15" fillId="4" borderId="5" xfId="5" applyNumberFormat="1" applyFont="1" applyFill="1" applyBorder="1" applyAlignment="1">
      <alignment horizontal="right" vertical="center" wrapText="1"/>
    </xf>
    <xf numFmtId="0" fontId="9" fillId="3" borderId="4" xfId="5" applyFont="1" applyFill="1" applyBorder="1" applyAlignment="1">
      <alignment horizontal="left" vertical="center" wrapText="1" indent="1"/>
    </xf>
    <xf numFmtId="168" fontId="9" fillId="0" borderId="0" xfId="6" applyNumberFormat="1" applyFont="1" applyBorder="1" applyAlignment="1">
      <alignment horizontal="right"/>
    </xf>
    <xf numFmtId="168" fontId="9" fillId="0" borderId="0" xfId="6" applyNumberFormat="1" applyFont="1" applyAlignment="1">
      <alignment horizontal="right"/>
    </xf>
    <xf numFmtId="168" fontId="9" fillId="4" borderId="5" xfId="6" applyNumberFormat="1" applyFont="1" applyFill="1" applyBorder="1" applyAlignment="1">
      <alignment horizontal="right"/>
    </xf>
    <xf numFmtId="37" fontId="24" fillId="0" borderId="0" xfId="5" applyNumberFormat="1" applyFont="1"/>
    <xf numFmtId="0" fontId="15" fillId="3" borderId="20" xfId="5" applyFont="1" applyFill="1" applyBorder="1" applyAlignment="1">
      <alignment vertical="center" wrapText="1"/>
    </xf>
    <xf numFmtId="37" fontId="15" fillId="3" borderId="21" xfId="5" applyNumberFormat="1" applyFont="1" applyFill="1" applyBorder="1" applyAlignment="1">
      <alignment vertical="center" wrapText="1"/>
    </xf>
    <xf numFmtId="9" fontId="15" fillId="0" borderId="22" xfId="7" applyNumberFormat="1" applyFont="1" applyBorder="1" applyAlignment="1">
      <alignment horizontal="right"/>
    </xf>
    <xf numFmtId="9" fontId="15" fillId="5" borderId="22" xfId="7" applyNumberFormat="1" applyFont="1" applyFill="1" applyBorder="1" applyAlignment="1">
      <alignment horizontal="right"/>
    </xf>
    <xf numFmtId="9" fontId="15" fillId="5" borderId="22" xfId="8" applyFont="1" applyFill="1" applyBorder="1" applyAlignment="1">
      <alignment horizontal="right"/>
    </xf>
    <xf numFmtId="9" fontId="15" fillId="4" borderId="23" xfId="7" applyNumberFormat="1" applyFont="1" applyFill="1" applyBorder="1" applyAlignment="1">
      <alignment horizontal="right"/>
    </xf>
    <xf numFmtId="0" fontId="9" fillId="3" borderId="4" xfId="5" applyFont="1" applyFill="1" applyBorder="1" applyAlignment="1">
      <alignment vertical="center" wrapText="1"/>
    </xf>
    <xf numFmtId="9" fontId="9" fillId="3" borderId="0" xfId="9" applyFont="1" applyFill="1" applyBorder="1" applyAlignment="1">
      <alignment horizontal="right" vertical="center" wrapText="1"/>
    </xf>
    <xf numFmtId="9" fontId="9" fillId="4" borderId="5" xfId="9" applyFont="1" applyFill="1" applyBorder="1" applyAlignment="1">
      <alignment horizontal="right" vertical="center" wrapText="1"/>
    </xf>
    <xf numFmtId="37" fontId="15" fillId="3" borderId="0" xfId="5" applyNumberFormat="1" applyFont="1" applyFill="1" applyAlignment="1">
      <alignment vertical="center" wrapText="1"/>
    </xf>
    <xf numFmtId="9" fontId="15" fillId="3" borderId="0" xfId="9" applyFont="1" applyFill="1" applyBorder="1" applyAlignment="1">
      <alignment horizontal="right" vertical="center" wrapText="1"/>
    </xf>
    <xf numFmtId="9" fontId="15" fillId="4" borderId="5" xfId="9" applyFont="1" applyFill="1" applyBorder="1" applyAlignment="1">
      <alignment horizontal="right" vertical="center" wrapText="1"/>
    </xf>
    <xf numFmtId="37" fontId="9" fillId="4" borderId="5" xfId="5" applyNumberFormat="1" applyFont="1" applyFill="1" applyBorder="1" applyAlignment="1">
      <alignment vertical="center" wrapText="1"/>
    </xf>
    <xf numFmtId="0" fontId="15" fillId="3" borderId="15" xfId="5" applyFont="1" applyFill="1" applyBorder="1" applyAlignment="1">
      <alignment vertical="center" wrapText="1"/>
    </xf>
    <xf numFmtId="37" fontId="9" fillId="3" borderId="16" xfId="5" applyNumberFormat="1" applyFont="1" applyFill="1" applyBorder="1" applyAlignment="1">
      <alignment horizontal="right" vertical="center" wrapText="1"/>
    </xf>
    <xf numFmtId="9" fontId="15" fillId="0" borderId="16" xfId="7" applyNumberFormat="1" applyFont="1" applyBorder="1" applyAlignment="1">
      <alignment horizontal="right"/>
    </xf>
    <xf numFmtId="9" fontId="15" fillId="0" borderId="24" xfId="7" applyNumberFormat="1" applyFont="1" applyBorder="1" applyAlignment="1">
      <alignment horizontal="right"/>
    </xf>
    <xf numFmtId="9" fontId="15" fillId="5" borderId="24" xfId="7" applyNumberFormat="1" applyFont="1" applyFill="1" applyBorder="1" applyAlignment="1">
      <alignment horizontal="right"/>
    </xf>
    <xf numFmtId="9" fontId="15" fillId="5" borderId="24" xfId="8" applyFont="1" applyFill="1" applyBorder="1" applyAlignment="1">
      <alignment horizontal="right"/>
    </xf>
    <xf numFmtId="9" fontId="15" fillId="4" borderId="25" xfId="7" applyNumberFormat="1" applyFont="1" applyFill="1" applyBorder="1" applyAlignment="1">
      <alignment horizontal="right"/>
    </xf>
    <xf numFmtId="0" fontId="23" fillId="0" borderId="0" xfId="5" applyFont="1"/>
    <xf numFmtId="37" fontId="21" fillId="2" borderId="2" xfId="5" applyNumberFormat="1" applyFont="1" applyFill="1" applyBorder="1" applyAlignment="1">
      <alignment wrapText="1"/>
    </xf>
    <xf numFmtId="37" fontId="21" fillId="0" borderId="0" xfId="5" applyNumberFormat="1" applyFont="1" applyAlignment="1">
      <alignment wrapText="1"/>
    </xf>
    <xf numFmtId="37" fontId="21" fillId="2" borderId="0" xfId="5" applyNumberFormat="1" applyFont="1" applyFill="1" applyAlignment="1">
      <alignment wrapText="1"/>
    </xf>
    <xf numFmtId="37" fontId="23" fillId="2" borderId="7" xfId="5" applyNumberFormat="1" applyFont="1" applyFill="1" applyBorder="1" applyAlignment="1">
      <alignment wrapText="1"/>
    </xf>
    <xf numFmtId="37" fontId="23" fillId="2" borderId="8" xfId="5" applyNumberFormat="1" applyFont="1" applyFill="1" applyBorder="1" applyAlignment="1">
      <alignment wrapText="1"/>
    </xf>
    <xf numFmtId="37" fontId="23" fillId="0" borderId="0" xfId="5" applyNumberFormat="1" applyFont="1" applyAlignment="1">
      <alignment wrapText="1"/>
    </xf>
    <xf numFmtId="37" fontId="14" fillId="3" borderId="9" xfId="5" applyNumberFormat="1" applyFont="1" applyFill="1" applyBorder="1" applyAlignment="1">
      <alignment horizontal="left" vertical="center" wrapText="1"/>
    </xf>
    <xf numFmtId="37" fontId="9" fillId="0" borderId="10" xfId="5" applyNumberFormat="1" applyFont="1" applyBorder="1" applyAlignment="1">
      <alignment horizontal="right" vertical="center" wrapText="1"/>
    </xf>
    <xf numFmtId="37" fontId="9" fillId="2" borderId="10" xfId="5" applyNumberFormat="1" applyFont="1" applyFill="1" applyBorder="1" applyAlignment="1">
      <alignment horizontal="right" vertical="center" wrapText="1"/>
    </xf>
    <xf numFmtId="37" fontId="9" fillId="5" borderId="10" xfId="5" applyNumberFormat="1" applyFont="1" applyFill="1" applyBorder="1" applyAlignment="1">
      <alignment horizontal="right" vertical="center" wrapText="1"/>
    </xf>
    <xf numFmtId="37" fontId="9" fillId="5" borderId="11" xfId="5" applyNumberFormat="1" applyFont="1" applyFill="1" applyBorder="1" applyAlignment="1">
      <alignment horizontal="right" vertical="center" wrapText="1"/>
    </xf>
    <xf numFmtId="0" fontId="9" fillId="5" borderId="4" xfId="5" applyFont="1" applyFill="1" applyBorder="1" applyAlignment="1">
      <alignment vertical="center" wrapText="1"/>
    </xf>
    <xf numFmtId="37" fontId="9" fillId="5" borderId="0" xfId="5" applyNumberFormat="1" applyFont="1" applyFill="1" applyAlignment="1">
      <alignment horizontal="right" vertical="center" wrapText="1"/>
    </xf>
    <xf numFmtId="37" fontId="9" fillId="2" borderId="0" xfId="5" applyNumberFormat="1" applyFont="1" applyFill="1" applyAlignment="1">
      <alignment vertical="center" wrapText="1"/>
    </xf>
    <xf numFmtId="37" fontId="9" fillId="5" borderId="0" xfId="5" applyNumberFormat="1" applyFont="1" applyFill="1" applyAlignment="1">
      <alignment vertical="center" wrapText="1"/>
    </xf>
    <xf numFmtId="37" fontId="9" fillId="5" borderId="5" xfId="5" applyNumberFormat="1" applyFont="1" applyFill="1" applyBorder="1" applyAlignment="1">
      <alignment vertical="center" wrapText="1"/>
    </xf>
    <xf numFmtId="37" fontId="15" fillId="5" borderId="0" xfId="5" applyNumberFormat="1" applyFont="1" applyFill="1" applyAlignment="1">
      <alignment horizontal="right"/>
    </xf>
    <xf numFmtId="37" fontId="9" fillId="5" borderId="0" xfId="5" applyNumberFormat="1" applyFont="1" applyFill="1" applyAlignment="1">
      <alignment horizontal="right"/>
    </xf>
    <xf numFmtId="0" fontId="15" fillId="5" borderId="12" xfId="5" applyFont="1" applyFill="1" applyBorder="1" applyAlignment="1">
      <alignment vertical="center" wrapText="1"/>
    </xf>
    <xf numFmtId="37" fontId="15" fillId="5" borderId="13" xfId="5" applyNumberFormat="1" applyFont="1" applyFill="1" applyBorder="1" applyAlignment="1">
      <alignment horizontal="right"/>
    </xf>
    <xf numFmtId="0" fontId="15" fillId="5" borderId="15" xfId="5" applyFont="1" applyFill="1" applyBorder="1" applyAlignment="1">
      <alignment vertical="center" wrapText="1"/>
    </xf>
    <xf numFmtId="37" fontId="9" fillId="5" borderId="16" xfId="5" applyNumberFormat="1" applyFont="1" applyFill="1" applyBorder="1"/>
    <xf numFmtId="37" fontId="15" fillId="5" borderId="0" xfId="5" applyNumberFormat="1" applyFont="1" applyFill="1" applyAlignment="1">
      <alignment horizontal="right" vertical="center" wrapText="1"/>
    </xf>
    <xf numFmtId="37" fontId="9" fillId="5" borderId="13" xfId="5" applyNumberFormat="1" applyFont="1" applyFill="1" applyBorder="1" applyAlignment="1">
      <alignment horizontal="right" vertical="center" wrapText="1"/>
    </xf>
    <xf numFmtId="0" fontId="9" fillId="5" borderId="18" xfId="5" applyFont="1" applyFill="1" applyBorder="1" applyAlignment="1">
      <alignment vertical="center" wrapText="1"/>
    </xf>
    <xf numFmtId="37" fontId="15" fillId="5" borderId="19" xfId="5" applyNumberFormat="1" applyFont="1" applyFill="1" applyBorder="1" applyAlignment="1">
      <alignment horizontal="right" vertical="center" wrapText="1"/>
    </xf>
    <xf numFmtId="37" fontId="9" fillId="5" borderId="16" xfId="5" applyNumberFormat="1" applyFont="1" applyFill="1" applyBorder="1" applyAlignment="1">
      <alignment horizontal="right" vertical="center" wrapText="1"/>
    </xf>
    <xf numFmtId="0" fontId="22" fillId="2" borderId="2" xfId="5" applyFont="1" applyFill="1" applyBorder="1" applyAlignment="1">
      <alignment vertical="center" wrapText="1"/>
    </xf>
    <xf numFmtId="0" fontId="22" fillId="2" borderId="0" xfId="5" applyFont="1" applyFill="1" applyAlignment="1">
      <alignment vertical="center" wrapText="1"/>
    </xf>
    <xf numFmtId="0" fontId="22" fillId="2" borderId="5" xfId="5" applyFont="1" applyFill="1" applyBorder="1" applyAlignment="1">
      <alignment vertical="center" wrapText="1"/>
    </xf>
    <xf numFmtId="0" fontId="22" fillId="2" borderId="7" xfId="5" applyFont="1" applyFill="1" applyBorder="1" applyAlignment="1">
      <alignment vertical="center" wrapText="1"/>
    </xf>
    <xf numFmtId="0" fontId="22" fillId="2" borderId="8" xfId="5" applyFont="1" applyFill="1" applyBorder="1" applyAlignment="1">
      <alignment vertical="center" wrapText="1"/>
    </xf>
    <xf numFmtId="0" fontId="14" fillId="5" borderId="9" xfId="5" applyFont="1" applyFill="1" applyBorder="1" applyAlignment="1">
      <alignment vertical="center" wrapText="1"/>
    </xf>
    <xf numFmtId="37" fontId="9" fillId="2" borderId="11" xfId="5" applyNumberFormat="1" applyFont="1" applyFill="1" applyBorder="1" applyAlignment="1">
      <alignment horizontal="right" vertical="center" wrapText="1"/>
    </xf>
    <xf numFmtId="167" fontId="9" fillId="0" borderId="2" xfId="5" applyNumberFormat="1" applyFont="1" applyBorder="1" applyAlignment="1">
      <alignment horizontal="right" vertical="center" wrapText="1"/>
    </xf>
    <xf numFmtId="167" fontId="9" fillId="5" borderId="2" xfId="5" applyNumberFormat="1" applyFont="1" applyFill="1" applyBorder="1" applyAlignment="1">
      <alignment horizontal="right" vertical="center" wrapText="1"/>
    </xf>
    <xf numFmtId="167" fontId="9" fillId="2" borderId="3" xfId="5" applyNumberFormat="1" applyFont="1" applyFill="1" applyBorder="1" applyAlignment="1">
      <alignment horizontal="right" vertical="center" wrapText="1"/>
    </xf>
    <xf numFmtId="0" fontId="15" fillId="5" borderId="4" xfId="5" applyFont="1" applyFill="1" applyBorder="1" applyAlignment="1">
      <alignment vertical="center" wrapText="1"/>
    </xf>
    <xf numFmtId="41" fontId="15" fillId="0" borderId="0" xfId="3" applyNumberFormat="1" applyFont="1" applyAlignment="1">
      <alignment horizontal="right"/>
    </xf>
    <xf numFmtId="41" fontId="15" fillId="5" borderId="0" xfId="3" applyNumberFormat="1" applyFont="1" applyFill="1" applyAlignment="1">
      <alignment horizontal="right"/>
    </xf>
    <xf numFmtId="41" fontId="15" fillId="4" borderId="5" xfId="3" applyNumberFormat="1" applyFont="1" applyFill="1" applyBorder="1" applyAlignment="1">
      <alignment horizontal="right"/>
    </xf>
    <xf numFmtId="41" fontId="9" fillId="0" borderId="0" xfId="3" applyNumberFormat="1" applyFont="1" applyAlignment="1">
      <alignment horizontal="right"/>
    </xf>
    <xf numFmtId="41" fontId="9" fillId="4" borderId="5" xfId="3" applyNumberFormat="1" applyFont="1" applyFill="1" applyBorder="1" applyAlignment="1">
      <alignment horizontal="right"/>
    </xf>
    <xf numFmtId="37" fontId="28" fillId="0" borderId="0" xfId="5" applyNumberFormat="1" applyFont="1"/>
    <xf numFmtId="37" fontId="29" fillId="0" borderId="0" xfId="5" applyNumberFormat="1" applyFont="1"/>
    <xf numFmtId="0" fontId="29" fillId="0" borderId="0" xfId="5" applyFont="1"/>
    <xf numFmtId="41" fontId="15" fillId="0" borderId="13" xfId="3" applyNumberFormat="1" applyFont="1" applyBorder="1" applyAlignment="1">
      <alignment horizontal="right"/>
    </xf>
    <xf numFmtId="41" fontId="15" fillId="4" borderId="14" xfId="3" applyNumberFormat="1" applyFont="1" applyFill="1" applyBorder="1" applyAlignment="1">
      <alignment horizontal="right"/>
    </xf>
    <xf numFmtId="41" fontId="15" fillId="0" borderId="16" xfId="3" applyNumberFormat="1" applyFont="1" applyBorder="1" applyAlignment="1">
      <alignment horizontal="right"/>
    </xf>
    <xf numFmtId="41" fontId="15" fillId="4" borderId="17" xfId="3" applyNumberFormat="1" applyFont="1" applyFill="1" applyBorder="1" applyAlignment="1">
      <alignment horizontal="right"/>
    </xf>
    <xf numFmtId="0" fontId="9" fillId="0" borderId="0" xfId="0" applyFont="1" applyFill="1"/>
    <xf numFmtId="0" fontId="9" fillId="0" borderId="0" xfId="0" applyFont="1" applyBorder="1"/>
    <xf numFmtId="0" fontId="9" fillId="0" borderId="0" xfId="0" applyFont="1"/>
    <xf numFmtId="0" fontId="30" fillId="2" borderId="26" xfId="0" applyFont="1" applyFill="1" applyBorder="1"/>
    <xf numFmtId="0" fontId="9" fillId="2" borderId="27" xfId="0" applyFont="1" applyFill="1" applyBorder="1"/>
    <xf numFmtId="0" fontId="15" fillId="2" borderId="28" xfId="0" applyFont="1" applyFill="1" applyBorder="1" applyAlignment="1">
      <alignment horizontal="right"/>
    </xf>
    <xf numFmtId="0" fontId="30" fillId="2" borderId="29" xfId="0" applyFont="1" applyFill="1" applyBorder="1"/>
    <xf numFmtId="0" fontId="9" fillId="2" borderId="0" xfId="0" applyFont="1" applyFill="1" applyBorder="1"/>
    <xf numFmtId="0" fontId="9" fillId="2" borderId="30" xfId="0" applyFont="1" applyFill="1" applyBorder="1"/>
    <xf numFmtId="0" fontId="9" fillId="2" borderId="29" xfId="0" applyFont="1" applyFill="1" applyBorder="1"/>
    <xf numFmtId="0" fontId="9" fillId="2" borderId="30" xfId="0" applyFont="1" applyFill="1" applyBorder="1" applyAlignment="1">
      <alignment horizontal="right"/>
    </xf>
    <xf numFmtId="0" fontId="9" fillId="2" borderId="31" xfId="0" applyFont="1" applyFill="1" applyBorder="1"/>
    <xf numFmtId="0" fontId="9" fillId="2" borderId="32" xfId="0" applyFont="1" applyFill="1" applyBorder="1"/>
    <xf numFmtId="0" fontId="9" fillId="2" borderId="33" xfId="0" applyFont="1" applyFill="1" applyBorder="1"/>
    <xf numFmtId="0" fontId="9" fillId="0" borderId="26" xfId="0" applyFont="1" applyFill="1" applyBorder="1"/>
    <xf numFmtId="0" fontId="9" fillId="0" borderId="37" xfId="0" applyFont="1" applyBorder="1" applyAlignment="1">
      <alignment horizontal="center"/>
    </xf>
    <xf numFmtId="0" fontId="9" fillId="0" borderId="0" xfId="0" applyFont="1" applyBorder="1" applyAlignment="1">
      <alignment horizontal="center"/>
    </xf>
    <xf numFmtId="0" fontId="9" fillId="0" borderId="0" xfId="0" applyFont="1" applyFill="1" applyBorder="1"/>
    <xf numFmtId="0" fontId="31" fillId="0" borderId="29" xfId="10" applyFont="1" applyBorder="1"/>
    <xf numFmtId="0" fontId="9" fillId="0" borderId="0" xfId="0" applyFont="1" applyFill="1" applyBorder="1" applyAlignment="1">
      <alignment horizontal="right"/>
    </xf>
    <xf numFmtId="0" fontId="9" fillId="0" borderId="38" xfId="0" applyFont="1" applyFill="1" applyBorder="1" applyAlignment="1">
      <alignment horizontal="right"/>
    </xf>
    <xf numFmtId="0" fontId="9" fillId="0" borderId="39" xfId="0" applyFont="1" applyFill="1" applyBorder="1"/>
    <xf numFmtId="0" fontId="9" fillId="0" borderId="29" xfId="0" applyFont="1" applyFill="1" applyBorder="1"/>
    <xf numFmtId="169" fontId="9" fillId="0" borderId="0" xfId="0" applyNumberFormat="1" applyFont="1" applyFill="1" applyBorder="1" applyAlignment="1">
      <alignment horizontal="right"/>
    </xf>
    <xf numFmtId="169" fontId="9" fillId="0" borderId="39" xfId="0" applyNumberFormat="1" applyFont="1" applyFill="1" applyBorder="1" applyAlignment="1">
      <alignment horizontal="right"/>
    </xf>
    <xf numFmtId="0" fontId="9" fillId="0" borderId="39" xfId="0" applyFont="1" applyFill="1" applyBorder="1" applyAlignment="1">
      <alignment horizontal="right"/>
    </xf>
    <xf numFmtId="0" fontId="15" fillId="0" borderId="29" xfId="0" applyFont="1" applyFill="1" applyBorder="1"/>
    <xf numFmtId="43" fontId="9" fillId="0" borderId="0" xfId="0" applyNumberFormat="1" applyFont="1" applyFill="1" applyBorder="1" applyAlignment="1">
      <alignment horizontal="right"/>
    </xf>
    <xf numFmtId="43" fontId="9" fillId="0" borderId="39" xfId="0" applyNumberFormat="1" applyFont="1" applyFill="1" applyBorder="1" applyAlignment="1">
      <alignment horizontal="right"/>
    </xf>
    <xf numFmtId="170" fontId="9" fillId="0" borderId="29" xfId="0" applyNumberFormat="1" applyFont="1" applyFill="1" applyBorder="1"/>
    <xf numFmtId="41" fontId="9" fillId="0" borderId="0" xfId="0" applyNumberFormat="1" applyFont="1" applyAlignment="1">
      <alignment horizontal="right" vertical="center"/>
    </xf>
    <xf numFmtId="41" fontId="9" fillId="0" borderId="39" xfId="0" applyNumberFormat="1" applyFont="1" applyFill="1" applyBorder="1" applyAlignment="1">
      <alignment horizontal="right" vertical="center"/>
    </xf>
    <xf numFmtId="41" fontId="9" fillId="0" borderId="0" xfId="0" applyNumberFormat="1" applyFont="1" applyBorder="1" applyAlignment="1">
      <alignment horizontal="right"/>
    </xf>
    <xf numFmtId="0" fontId="15" fillId="0" borderId="0" xfId="0" applyFont="1" applyFill="1" applyBorder="1"/>
    <xf numFmtId="170" fontId="15" fillId="0" borderId="40" xfId="0" applyNumberFormat="1" applyFont="1" applyFill="1" applyBorder="1"/>
    <xf numFmtId="41" fontId="15" fillId="0" borderId="41" xfId="0" applyNumberFormat="1" applyFont="1" applyBorder="1" applyAlignment="1">
      <alignment horizontal="right" vertical="center"/>
    </xf>
    <xf numFmtId="41" fontId="15" fillId="0" borderId="42" xfId="0" applyNumberFormat="1" applyFont="1" applyBorder="1" applyAlignment="1">
      <alignment horizontal="right" vertical="center"/>
    </xf>
    <xf numFmtId="41" fontId="15" fillId="0" borderId="0" xfId="0" applyNumberFormat="1" applyFont="1" applyBorder="1" applyAlignment="1">
      <alignment horizontal="right"/>
    </xf>
    <xf numFmtId="0" fontId="15" fillId="0" borderId="0" xfId="0" applyFont="1" applyFill="1"/>
    <xf numFmtId="170" fontId="15" fillId="0" borderId="29" xfId="0" applyNumberFormat="1" applyFont="1" applyFill="1" applyBorder="1"/>
    <xf numFmtId="41" fontId="9" fillId="0" borderId="0" xfId="0" applyNumberFormat="1" applyFont="1" applyFill="1" applyBorder="1" applyAlignment="1">
      <alignment horizontal="right" vertical="center"/>
    </xf>
    <xf numFmtId="41" fontId="9" fillId="0" borderId="0" xfId="0" applyNumberFormat="1" applyFont="1" applyFill="1" applyBorder="1" applyAlignment="1">
      <alignment horizontal="right"/>
    </xf>
    <xf numFmtId="41" fontId="9" fillId="0" borderId="39" xfId="0" applyNumberFormat="1" applyFont="1" applyBorder="1" applyAlignment="1">
      <alignment horizontal="right" vertical="center"/>
    </xf>
    <xf numFmtId="41" fontId="9" fillId="0" borderId="43" xfId="0" applyNumberFormat="1" applyFont="1" applyBorder="1" applyAlignment="1">
      <alignment horizontal="right" vertical="center"/>
    </xf>
    <xf numFmtId="41" fontId="15" fillId="0" borderId="0" xfId="0" applyNumberFormat="1" applyFont="1" applyAlignment="1">
      <alignment horizontal="right" vertical="center"/>
    </xf>
    <xf numFmtId="41" fontId="15" fillId="0" borderId="39" xfId="0" applyNumberFormat="1" applyFont="1" applyBorder="1" applyAlignment="1">
      <alignment horizontal="right" vertical="center"/>
    </xf>
    <xf numFmtId="170" fontId="15" fillId="0" borderId="44" xfId="0" applyNumberFormat="1" applyFont="1" applyFill="1" applyBorder="1" applyAlignment="1"/>
    <xf numFmtId="41" fontId="15" fillId="0" borderId="45" xfId="0" applyNumberFormat="1" applyFont="1" applyBorder="1" applyAlignment="1">
      <alignment horizontal="right" vertical="center"/>
    </xf>
    <xf numFmtId="41" fontId="15" fillId="0" borderId="46" xfId="0" applyNumberFormat="1" applyFont="1" applyBorder="1" applyAlignment="1">
      <alignment horizontal="right" vertical="center"/>
    </xf>
    <xf numFmtId="0" fontId="27" fillId="0" borderId="0" xfId="0" applyFont="1" applyFill="1"/>
    <xf numFmtId="164" fontId="9" fillId="0" borderId="0" xfId="0" applyNumberFormat="1" applyFont="1" applyFill="1"/>
    <xf numFmtId="0" fontId="9" fillId="0" borderId="38" xfId="0" applyFont="1" applyFill="1" applyBorder="1"/>
    <xf numFmtId="0" fontId="9" fillId="0" borderId="29" xfId="0" applyFont="1" applyBorder="1"/>
    <xf numFmtId="0" fontId="9" fillId="0" borderId="27" xfId="0" applyFont="1" applyBorder="1" applyAlignment="1">
      <alignment horizontal="right"/>
    </xf>
    <xf numFmtId="0" fontId="9" fillId="0" borderId="38" xfId="0" applyFont="1" applyBorder="1" applyAlignment="1">
      <alignment horizontal="right"/>
    </xf>
    <xf numFmtId="41" fontId="9" fillId="0" borderId="39" xfId="0" applyNumberFormat="1" applyFont="1" applyFill="1" applyBorder="1" applyAlignment="1">
      <alignment horizontal="right"/>
    </xf>
    <xf numFmtId="170" fontId="15" fillId="0" borderId="44" xfId="0" applyNumberFormat="1" applyFont="1" applyFill="1" applyBorder="1"/>
    <xf numFmtId="170" fontId="9" fillId="0" borderId="26" xfId="0" applyNumberFormat="1" applyFont="1" applyFill="1" applyBorder="1"/>
    <xf numFmtId="0" fontId="9" fillId="0" borderId="0" xfId="11" applyFont="1"/>
    <xf numFmtId="0" fontId="9" fillId="0" borderId="0" xfId="11" applyFont="1" applyBorder="1"/>
    <xf numFmtId="3" fontId="30" fillId="2" borderId="26" xfId="12" applyNumberFormat="1" applyFont="1" applyFill="1" applyBorder="1"/>
    <xf numFmtId="0" fontId="15" fillId="2" borderId="27" xfId="11" applyFont="1" applyFill="1" applyBorder="1" applyAlignment="1">
      <alignment horizontal="right"/>
    </xf>
    <xf numFmtId="0" fontId="15" fillId="2" borderId="28" xfId="11" applyFont="1" applyFill="1" applyBorder="1" applyAlignment="1">
      <alignment horizontal="right"/>
    </xf>
    <xf numFmtId="0" fontId="9" fillId="2" borderId="0" xfId="11" applyFont="1" applyFill="1" applyBorder="1"/>
    <xf numFmtId="0" fontId="9" fillId="2" borderId="30" xfId="11" applyFont="1" applyFill="1" applyBorder="1"/>
    <xf numFmtId="0" fontId="9" fillId="2" borderId="29" xfId="11" applyFont="1" applyFill="1" applyBorder="1"/>
    <xf numFmtId="0" fontId="9" fillId="2" borderId="0" xfId="11" applyFont="1" applyFill="1" applyBorder="1" applyAlignment="1">
      <alignment horizontal="right"/>
    </xf>
    <xf numFmtId="0" fontId="9" fillId="2" borderId="30" xfId="11" applyFont="1" applyFill="1" applyBorder="1" applyAlignment="1">
      <alignment horizontal="right"/>
    </xf>
    <xf numFmtId="3" fontId="9" fillId="2" borderId="31" xfId="13" applyNumberFormat="1" applyFont="1" applyFill="1" applyBorder="1"/>
    <xf numFmtId="0" fontId="9" fillId="2" borderId="32" xfId="11" applyFont="1" applyFill="1" applyBorder="1" applyAlignment="1">
      <alignment horizontal="left"/>
    </xf>
    <xf numFmtId="0" fontId="9" fillId="2" borderId="33" xfId="11" applyFont="1" applyFill="1" applyBorder="1" applyAlignment="1">
      <alignment horizontal="left"/>
    </xf>
    <xf numFmtId="3" fontId="9" fillId="5" borderId="38" xfId="13" applyNumberFormat="1" applyFont="1" applyFill="1" applyBorder="1"/>
    <xf numFmtId="0" fontId="9" fillId="5" borderId="0" xfId="11" applyFont="1" applyFill="1" applyBorder="1" applyAlignment="1">
      <alignment horizontal="left"/>
    </xf>
    <xf numFmtId="0" fontId="9" fillId="0" borderId="0" xfId="11" applyFont="1" applyFill="1" applyBorder="1"/>
    <xf numFmtId="0" fontId="31" fillId="0" borderId="29" xfId="11" applyFont="1" applyFill="1" applyBorder="1"/>
    <xf numFmtId="15" fontId="9" fillId="0" borderId="27" xfId="11" quotePrefix="1" applyNumberFormat="1" applyFont="1" applyBorder="1" applyAlignment="1">
      <alignment horizontal="right"/>
    </xf>
    <xf numFmtId="15" fontId="9" fillId="0" borderId="47" xfId="11" quotePrefix="1" applyNumberFormat="1" applyFont="1" applyBorder="1" applyAlignment="1">
      <alignment horizontal="right"/>
    </xf>
    <xf numFmtId="15" fontId="9" fillId="0" borderId="28" xfId="11" quotePrefix="1" applyNumberFormat="1" applyFont="1" applyBorder="1" applyAlignment="1">
      <alignment horizontal="right"/>
    </xf>
    <xf numFmtId="0" fontId="9" fillId="0" borderId="0" xfId="11" applyFont="1" applyFill="1"/>
    <xf numFmtId="0" fontId="15" fillId="0" borderId="29" xfId="11" applyFont="1" applyFill="1" applyBorder="1"/>
    <xf numFmtId="171" fontId="15" fillId="0" borderId="0" xfId="11" applyNumberFormat="1" applyFont="1" applyFill="1" applyBorder="1" applyAlignment="1">
      <alignment horizontal="center"/>
    </xf>
    <xf numFmtId="169" fontId="9" fillId="0" borderId="0" xfId="11" applyNumberFormat="1" applyFont="1" applyFill="1" applyBorder="1" applyAlignment="1">
      <alignment horizontal="right"/>
    </xf>
    <xf numFmtId="169" fontId="9" fillId="0" borderId="30" xfId="11" applyNumberFormat="1" applyFont="1" applyFill="1" applyBorder="1" applyAlignment="1">
      <alignment horizontal="right"/>
    </xf>
    <xf numFmtId="169" fontId="9" fillId="0" borderId="29" xfId="11" applyNumberFormat="1" applyFont="1" applyFill="1" applyBorder="1" applyAlignment="1">
      <alignment horizontal="right"/>
    </xf>
    <xf numFmtId="170" fontId="9" fillId="0" borderId="29" xfId="11" applyNumberFormat="1" applyFont="1" applyFill="1" applyBorder="1"/>
    <xf numFmtId="41" fontId="9" fillId="0" borderId="0" xfId="11" applyNumberFormat="1" applyFont="1" applyFill="1" applyBorder="1" applyAlignment="1">
      <alignment horizontal="right" vertical="center"/>
    </xf>
    <xf numFmtId="41" fontId="9" fillId="0" borderId="30" xfId="11" applyNumberFormat="1" applyFont="1" applyFill="1" applyBorder="1" applyAlignment="1">
      <alignment horizontal="right" vertical="center"/>
    </xf>
    <xf numFmtId="0" fontId="15" fillId="0" borderId="0" xfId="11" applyFont="1" applyFill="1" applyBorder="1"/>
    <xf numFmtId="170" fontId="9" fillId="0" borderId="48" xfId="11" applyNumberFormat="1" applyFont="1" applyFill="1" applyBorder="1"/>
    <xf numFmtId="41" fontId="9" fillId="0" borderId="49" xfId="11" applyNumberFormat="1" applyFont="1" applyFill="1" applyBorder="1" applyAlignment="1">
      <alignment horizontal="right" vertical="center"/>
    </xf>
    <xf numFmtId="41" fontId="9" fillId="0" borderId="50" xfId="11" applyNumberFormat="1" applyFont="1" applyFill="1" applyBorder="1" applyAlignment="1">
      <alignment horizontal="right" vertical="center"/>
    </xf>
    <xf numFmtId="170" fontId="15" fillId="5" borderId="40" xfId="11" applyNumberFormat="1" applyFont="1" applyFill="1" applyBorder="1"/>
    <xf numFmtId="41" fontId="15" fillId="0" borderId="0" xfId="11" applyNumberFormat="1" applyFont="1" applyFill="1" applyBorder="1" applyAlignment="1">
      <alignment horizontal="right" vertical="center"/>
    </xf>
    <xf numFmtId="41" fontId="15" fillId="0" borderId="30" xfId="11" applyNumberFormat="1" applyFont="1" applyFill="1" applyBorder="1" applyAlignment="1">
      <alignment horizontal="right" vertical="center"/>
    </xf>
    <xf numFmtId="0" fontId="15" fillId="0" borderId="0" xfId="11" applyFont="1" applyFill="1"/>
    <xf numFmtId="170" fontId="15" fillId="0" borderId="29" xfId="11" applyNumberFormat="1" applyFont="1" applyFill="1" applyBorder="1"/>
    <xf numFmtId="170" fontId="15" fillId="0" borderId="51" xfId="11" applyNumberFormat="1" applyFont="1" applyFill="1" applyBorder="1"/>
    <xf numFmtId="0" fontId="15" fillId="0" borderId="0" xfId="11" applyFont="1"/>
    <xf numFmtId="41" fontId="15" fillId="0" borderId="45" xfId="11" applyNumberFormat="1" applyFont="1" applyFill="1" applyBorder="1" applyAlignment="1">
      <alignment horizontal="right" vertical="center"/>
    </xf>
    <xf numFmtId="41" fontId="15" fillId="0" borderId="52" xfId="11" applyNumberFormat="1" applyFont="1" applyFill="1" applyBorder="1" applyAlignment="1">
      <alignment horizontal="right" vertical="center"/>
    </xf>
    <xf numFmtId="0" fontId="30" fillId="2" borderId="26" xfId="11" applyFont="1" applyFill="1" applyBorder="1"/>
    <xf numFmtId="0" fontId="9" fillId="2" borderId="27" xfId="11" applyFont="1" applyFill="1" applyBorder="1"/>
    <xf numFmtId="0" fontId="30" fillId="2" borderId="29" xfId="11" applyFont="1" applyFill="1" applyBorder="1"/>
    <xf numFmtId="0" fontId="9" fillId="2" borderId="32" xfId="11" applyFont="1" applyFill="1" applyBorder="1"/>
    <xf numFmtId="0" fontId="9" fillId="2" borderId="33" xfId="11" applyFont="1" applyFill="1" applyBorder="1"/>
    <xf numFmtId="0" fontId="9" fillId="0" borderId="38" xfId="11" applyFont="1" applyFill="1" applyBorder="1"/>
    <xf numFmtId="0" fontId="9" fillId="0" borderId="29" xfId="11" applyFont="1" applyBorder="1"/>
    <xf numFmtId="0" fontId="9" fillId="0" borderId="27" xfId="11" applyFont="1" applyFill="1" applyBorder="1" applyAlignment="1">
      <alignment horizontal="right"/>
    </xf>
    <xf numFmtId="0" fontId="9" fillId="0" borderId="38" xfId="11" applyFont="1" applyFill="1" applyBorder="1" applyAlignment="1">
      <alignment horizontal="right"/>
    </xf>
    <xf numFmtId="0" fontId="9" fillId="0" borderId="0" xfId="11" applyFont="1" applyFill="1" applyBorder="1" applyAlignment="1">
      <alignment horizontal="right"/>
    </xf>
    <xf numFmtId="0" fontId="9" fillId="0" borderId="39" xfId="11" applyFont="1" applyFill="1" applyBorder="1" applyAlignment="1">
      <alignment horizontal="right"/>
    </xf>
    <xf numFmtId="41" fontId="9" fillId="0" borderId="0" xfId="11" applyNumberFormat="1" applyFont="1" applyFill="1" applyBorder="1" applyAlignment="1">
      <alignment horizontal="right"/>
    </xf>
    <xf numFmtId="41" fontId="9" fillId="0" borderId="39" xfId="11" applyNumberFormat="1" applyFont="1" applyFill="1" applyBorder="1" applyAlignment="1">
      <alignment horizontal="right"/>
    </xf>
    <xf numFmtId="170" fontId="15" fillId="5" borderId="44" xfId="11" applyNumberFormat="1" applyFont="1" applyFill="1" applyBorder="1"/>
    <xf numFmtId="41" fontId="15" fillId="0" borderId="0" xfId="11" applyNumberFormat="1" applyFont="1" applyFill="1" applyBorder="1" applyAlignment="1">
      <alignment horizontal="right"/>
    </xf>
    <xf numFmtId="41" fontId="9" fillId="0" borderId="0" xfId="11" applyNumberFormat="1" applyFont="1" applyFill="1" applyBorder="1"/>
    <xf numFmtId="170" fontId="9" fillId="0" borderId="26" xfId="11" applyNumberFormat="1" applyFont="1" applyFill="1" applyBorder="1"/>
    <xf numFmtId="41" fontId="9" fillId="0" borderId="0" xfId="11" applyNumberFormat="1" applyFont="1"/>
    <xf numFmtId="0" fontId="30" fillId="2" borderId="27" xfId="11" applyFont="1" applyFill="1" applyBorder="1"/>
    <xf numFmtId="0" fontId="30" fillId="2" borderId="0" xfId="11" applyFont="1" applyFill="1" applyBorder="1"/>
    <xf numFmtId="3" fontId="9" fillId="2" borderId="32" xfId="13" applyNumberFormat="1" applyFont="1" applyFill="1" applyBorder="1"/>
    <xf numFmtId="3" fontId="9" fillId="0" borderId="29" xfId="13" applyNumberFormat="1" applyFont="1" applyBorder="1"/>
    <xf numFmtId="0" fontId="15" fillId="0" borderId="29" xfId="11" applyFont="1" applyBorder="1" applyAlignment="1">
      <alignment horizontal="left"/>
    </xf>
    <xf numFmtId="0" fontId="9" fillId="0" borderId="29" xfId="11" applyFont="1" applyFill="1" applyBorder="1"/>
    <xf numFmtId="0" fontId="31" fillId="0" borderId="0" xfId="11" applyFont="1"/>
    <xf numFmtId="0" fontId="31" fillId="0" borderId="0" xfId="11" applyFont="1" applyBorder="1"/>
    <xf numFmtId="0" fontId="31" fillId="0" borderId="47" xfId="11" applyFont="1" applyBorder="1"/>
    <xf numFmtId="4" fontId="9" fillId="0" borderId="0" xfId="11" applyNumberFormat="1" applyFont="1" applyFill="1" applyBorder="1"/>
    <xf numFmtId="0" fontId="31" fillId="0" borderId="0" xfId="11" applyFont="1" applyFill="1"/>
    <xf numFmtId="0" fontId="31" fillId="0" borderId="30" xfId="11" applyFont="1" applyFill="1" applyBorder="1"/>
    <xf numFmtId="37" fontId="9" fillId="0" borderId="0" xfId="15" applyNumberFormat="1" applyFont="1" applyFill="1" applyBorder="1" applyAlignment="1">
      <alignment horizontal="right"/>
    </xf>
    <xf numFmtId="170" fontId="9" fillId="0" borderId="29" xfId="11" applyNumberFormat="1" applyFont="1" applyFill="1" applyBorder="1" applyAlignment="1">
      <alignment horizontal="left" indent="2"/>
    </xf>
    <xf numFmtId="41" fontId="9" fillId="0" borderId="47" xfId="11" applyNumberFormat="1" applyFont="1" applyBorder="1" applyProtection="1">
      <protection locked="0"/>
    </xf>
    <xf numFmtId="172" fontId="9" fillId="0" borderId="0" xfId="11" applyNumberFormat="1" applyFont="1" applyFill="1" applyBorder="1"/>
    <xf numFmtId="170" fontId="9" fillId="0" borderId="29" xfId="11" applyNumberFormat="1" applyFont="1" applyFill="1" applyBorder="1" applyAlignment="1">
      <alignment horizontal="left" indent="1"/>
    </xf>
    <xf numFmtId="41" fontId="9" fillId="0" borderId="0" xfId="15" applyNumberFormat="1" applyFont="1" applyFill="1" applyBorder="1" applyAlignment="1">
      <alignment horizontal="right"/>
    </xf>
    <xf numFmtId="41" fontId="31" fillId="0" borderId="47" xfId="15" applyNumberFormat="1" applyFont="1" applyBorder="1" applyAlignment="1">
      <alignment horizontal="right"/>
    </xf>
    <xf numFmtId="37" fontId="15" fillId="0" borderId="0" xfId="15" applyNumberFormat="1" applyFont="1" applyFill="1" applyBorder="1" applyAlignment="1">
      <alignment horizontal="right"/>
    </xf>
    <xf numFmtId="170" fontId="15" fillId="5" borderId="53" xfId="0" applyNumberFormat="1" applyFont="1" applyFill="1" applyBorder="1"/>
    <xf numFmtId="41" fontId="15" fillId="0" borderId="54" xfId="11" applyNumberFormat="1" applyFont="1" applyFill="1" applyBorder="1" applyAlignment="1">
      <alignment horizontal="right"/>
    </xf>
    <xf numFmtId="41" fontId="15" fillId="0" borderId="55" xfId="11" applyNumberFormat="1" applyFont="1" applyFill="1" applyBorder="1" applyAlignment="1">
      <alignment horizontal="right"/>
    </xf>
    <xf numFmtId="41" fontId="15" fillId="0" borderId="47" xfId="11" applyNumberFormat="1" applyFont="1" applyFill="1" applyBorder="1" applyAlignment="1">
      <alignment horizontal="right"/>
    </xf>
    <xf numFmtId="172" fontId="15" fillId="0" borderId="0" xfId="11" applyNumberFormat="1" applyFont="1" applyFill="1" applyBorder="1"/>
    <xf numFmtId="170" fontId="15" fillId="5" borderId="29" xfId="0" applyNumberFormat="1" applyFont="1" applyFill="1" applyBorder="1"/>
    <xf numFmtId="41" fontId="9" fillId="6" borderId="0" xfId="15" applyNumberFormat="1" applyFont="1" applyFill="1" applyAlignment="1">
      <alignment horizontal="right"/>
    </xf>
    <xf numFmtId="41" fontId="9" fillId="6" borderId="47" xfId="15" applyNumberFormat="1" applyFont="1" applyFill="1" applyBorder="1" applyAlignment="1">
      <alignment horizontal="right"/>
    </xf>
    <xf numFmtId="0" fontId="9" fillId="5" borderId="29" xfId="0" applyFont="1" applyFill="1" applyBorder="1" applyAlignment="1">
      <alignment horizontal="left" indent="1"/>
    </xf>
    <xf numFmtId="0" fontId="9" fillId="5" borderId="29" xfId="0" applyFont="1" applyFill="1" applyBorder="1"/>
    <xf numFmtId="0" fontId="9" fillId="0" borderId="0" xfId="11" applyFont="1" applyAlignment="1">
      <alignment horizontal="center"/>
    </xf>
    <xf numFmtId="0" fontId="9" fillId="2" borderId="0" xfId="11" applyFont="1" applyFill="1"/>
    <xf numFmtId="0" fontId="9" fillId="0" borderId="0" xfId="11" applyFont="1" applyAlignment="1">
      <alignment horizontal="left"/>
    </xf>
    <xf numFmtId="0" fontId="31" fillId="0" borderId="26" xfId="11" applyFont="1" applyBorder="1"/>
    <xf numFmtId="0" fontId="9" fillId="0" borderId="27" xfId="11" applyFont="1" applyBorder="1" applyAlignment="1">
      <alignment horizontal="center"/>
    </xf>
    <xf numFmtId="0" fontId="9" fillId="0" borderId="30" xfId="11" applyFont="1" applyBorder="1" applyAlignment="1">
      <alignment horizontal="center"/>
    </xf>
    <xf numFmtId="0" fontId="9" fillId="0" borderId="0" xfId="11" applyFont="1" applyAlignment="1">
      <alignment horizontal="right"/>
    </xf>
    <xf numFmtId="0" fontId="9" fillId="0" borderId="30" xfId="11" applyFont="1" applyBorder="1" applyAlignment="1">
      <alignment horizontal="right"/>
    </xf>
    <xf numFmtId="37" fontId="9" fillId="0" borderId="0" xfId="15" applyNumberFormat="1" applyFont="1" applyAlignment="1">
      <alignment horizontal="right"/>
    </xf>
    <xf numFmtId="0" fontId="15" fillId="0" borderId="29" xfId="11" applyFont="1" applyBorder="1"/>
    <xf numFmtId="37" fontId="9" fillId="0" borderId="30" xfId="15" applyNumberFormat="1" applyFont="1" applyBorder="1" applyAlignment="1">
      <alignment horizontal="right"/>
    </xf>
    <xf numFmtId="172" fontId="9" fillId="0" borderId="0" xfId="11" applyNumberFormat="1" applyFont="1"/>
    <xf numFmtId="0" fontId="9" fillId="0" borderId="29" xfId="11" applyFont="1" applyBorder="1" applyAlignment="1">
      <alignment horizontal="left" indent="1"/>
    </xf>
    <xf numFmtId="41" fontId="9" fillId="0" borderId="0" xfId="11" applyNumberFormat="1" applyFont="1" applyFill="1"/>
    <xf numFmtId="41" fontId="9" fillId="0" borderId="0" xfId="11" applyNumberFormat="1" applyFont="1" applyFill="1" applyAlignment="1">
      <alignment horizontal="right"/>
    </xf>
    <xf numFmtId="165" fontId="9" fillId="0" borderId="30" xfId="17" applyNumberFormat="1" applyFont="1" applyFill="1" applyBorder="1" applyAlignment="1">
      <alignment horizontal="right"/>
    </xf>
    <xf numFmtId="41" fontId="9" fillId="0" borderId="0" xfId="11" applyNumberFormat="1" applyFont="1" applyAlignment="1">
      <alignment horizontal="right"/>
    </xf>
    <xf numFmtId="165" fontId="9" fillId="0" borderId="30" xfId="17" applyNumberFormat="1" applyFont="1" applyBorder="1" applyAlignment="1">
      <alignment horizontal="right"/>
    </xf>
    <xf numFmtId="37" fontId="15" fillId="0" borderId="0" xfId="15" applyNumberFormat="1" applyFont="1" applyAlignment="1">
      <alignment horizontal="right"/>
    </xf>
    <xf numFmtId="170" fontId="15" fillId="0" borderId="53" xfId="11" applyNumberFormat="1" applyFont="1" applyBorder="1"/>
    <xf numFmtId="41" fontId="15" fillId="0" borderId="54" xfId="11" applyNumberFormat="1" applyFont="1" applyBorder="1" applyAlignment="1">
      <alignment horizontal="right"/>
    </xf>
    <xf numFmtId="165" fontId="15" fillId="0" borderId="52" xfId="17" applyNumberFormat="1" applyFont="1" applyBorder="1" applyAlignment="1">
      <alignment horizontal="right"/>
    </xf>
    <xf numFmtId="172" fontId="15" fillId="0" borderId="0" xfId="11" applyNumberFormat="1" applyFont="1"/>
    <xf numFmtId="41" fontId="9" fillId="0" borderId="0" xfId="15" applyNumberFormat="1" applyFont="1" applyAlignment="1">
      <alignment horizontal="right"/>
    </xf>
    <xf numFmtId="172" fontId="9" fillId="0" borderId="29" xfId="11" applyNumberFormat="1" applyFont="1" applyBorder="1"/>
    <xf numFmtId="37" fontId="9" fillId="0" borderId="0" xfId="11" applyNumberFormat="1" applyFont="1"/>
    <xf numFmtId="37" fontId="15" fillId="0" borderId="0" xfId="11" applyNumberFormat="1" applyFont="1"/>
    <xf numFmtId="0" fontId="27" fillId="0" borderId="0" xfId="11" applyFont="1"/>
    <xf numFmtId="173" fontId="9" fillId="0" borderId="0" xfId="11" applyNumberFormat="1" applyFont="1" applyAlignment="1">
      <alignment horizontal="right"/>
    </xf>
    <xf numFmtId="0" fontId="23" fillId="0" borderId="0" xfId="11" applyFont="1"/>
    <xf numFmtId="0" fontId="27" fillId="5" borderId="0" xfId="11" applyFont="1" applyFill="1"/>
    <xf numFmtId="0" fontId="9" fillId="0" borderId="26" xfId="11" applyFont="1" applyBorder="1"/>
    <xf numFmtId="0" fontId="9" fillId="6" borderId="0" xfId="11" applyFont="1" applyFill="1" applyAlignment="1">
      <alignment horizontal="right"/>
    </xf>
    <xf numFmtId="0" fontId="12" fillId="0" borderId="0" xfId="11"/>
    <xf numFmtId="0" fontId="9" fillId="5" borderId="0" xfId="14" applyFont="1" applyFill="1"/>
    <xf numFmtId="0" fontId="15" fillId="2" borderId="27" xfId="7" applyFont="1" applyFill="1" applyBorder="1" applyAlignment="1">
      <alignment horizontal="left"/>
    </xf>
    <xf numFmtId="22" fontId="15" fillId="2" borderId="27" xfId="7" applyNumberFormat="1" applyFont="1" applyFill="1" applyBorder="1" applyAlignment="1">
      <alignment horizontal="right"/>
    </xf>
    <xf numFmtId="0" fontId="9" fillId="2" borderId="27" xfId="7" applyFont="1" applyFill="1" applyBorder="1"/>
    <xf numFmtId="0" fontId="15" fillId="2" borderId="56" xfId="14" applyFont="1" applyFill="1" applyBorder="1" applyAlignment="1">
      <alignment horizontal="right"/>
    </xf>
    <xf numFmtId="0" fontId="15" fillId="2" borderId="0" xfId="7" applyFont="1" applyFill="1" applyAlignment="1">
      <alignment horizontal="left"/>
    </xf>
    <xf numFmtId="0" fontId="9" fillId="2" borderId="0" xfId="7" applyFont="1" applyFill="1"/>
    <xf numFmtId="0" fontId="9" fillId="2" borderId="30" xfId="14" applyFont="1" applyFill="1" applyBorder="1"/>
    <xf numFmtId="0" fontId="23" fillId="2" borderId="29" xfId="11" applyFont="1" applyFill="1" applyBorder="1"/>
    <xf numFmtId="0" fontId="9" fillId="2" borderId="31" xfId="11" applyFont="1" applyFill="1" applyBorder="1"/>
    <xf numFmtId="0" fontId="9" fillId="2" borderId="32" xfId="18" applyFont="1" applyFill="1" applyBorder="1"/>
    <xf numFmtId="0" fontId="9" fillId="2" borderId="33" xfId="18" applyFont="1" applyFill="1" applyBorder="1"/>
    <xf numFmtId="0" fontId="9" fillId="5" borderId="26" xfId="11" applyFont="1" applyFill="1" applyBorder="1"/>
    <xf numFmtId="0" fontId="9" fillId="5" borderId="29" xfId="11" applyFont="1" applyFill="1" applyBorder="1"/>
    <xf numFmtId="15" fontId="9" fillId="5" borderId="27" xfId="11" quotePrefix="1" applyNumberFormat="1" applyFont="1" applyFill="1" applyBorder="1" applyAlignment="1">
      <alignment horizontal="right"/>
    </xf>
    <xf numFmtId="15" fontId="9" fillId="5" borderId="47" xfId="11" quotePrefix="1" applyNumberFormat="1" applyFont="1" applyFill="1" applyBorder="1" applyAlignment="1">
      <alignment horizontal="right"/>
    </xf>
    <xf numFmtId="15" fontId="9" fillId="5" borderId="28" xfId="11" quotePrefix="1" applyNumberFormat="1" applyFont="1" applyFill="1" applyBorder="1" applyAlignment="1">
      <alignment horizontal="right"/>
    </xf>
    <xf numFmtId="0" fontId="15" fillId="5" borderId="29" xfId="11" applyFont="1" applyFill="1" applyBorder="1"/>
    <xf numFmtId="169" fontId="9" fillId="5" borderId="0" xfId="11" applyNumberFormat="1" applyFont="1" applyFill="1" applyBorder="1" applyAlignment="1">
      <alignment horizontal="right"/>
    </xf>
    <xf numFmtId="0" fontId="9" fillId="5" borderId="57" xfId="14" applyFont="1" applyFill="1" applyBorder="1"/>
    <xf numFmtId="0" fontId="9" fillId="5" borderId="0" xfId="11" applyFont="1" applyFill="1" applyBorder="1"/>
    <xf numFmtId="170" fontId="9" fillId="5" borderId="29" xfId="11" applyNumberFormat="1" applyFont="1" applyFill="1" applyBorder="1"/>
    <xf numFmtId="41" fontId="9" fillId="5" borderId="0" xfId="14" applyNumberFormat="1" applyFont="1" applyFill="1" applyAlignment="1">
      <alignment horizontal="right" vertical="center"/>
    </xf>
    <xf numFmtId="41" fontId="9" fillId="5" borderId="57" xfId="14" applyNumberFormat="1" applyFont="1" applyFill="1" applyBorder="1" applyAlignment="1">
      <alignment horizontal="right" vertical="center"/>
    </xf>
    <xf numFmtId="0" fontId="9" fillId="5" borderId="0" xfId="14" applyFont="1" applyFill="1" applyAlignment="1">
      <alignment vertical="center"/>
    </xf>
    <xf numFmtId="0" fontId="15" fillId="5" borderId="0" xfId="14" applyFont="1" applyFill="1"/>
    <xf numFmtId="41" fontId="9" fillId="0" borderId="0" xfId="14" applyNumberFormat="1" applyFont="1" applyAlignment="1">
      <alignment horizontal="right" vertical="center"/>
    </xf>
    <xf numFmtId="41" fontId="15" fillId="5" borderId="41" xfId="14" applyNumberFormat="1" applyFont="1" applyFill="1" applyBorder="1" applyAlignment="1">
      <alignment horizontal="right" vertical="center"/>
    </xf>
    <xf numFmtId="41" fontId="15" fillId="5" borderId="58" xfId="14" applyNumberFormat="1" applyFont="1" applyFill="1" applyBorder="1" applyAlignment="1">
      <alignment horizontal="right" vertical="center"/>
    </xf>
    <xf numFmtId="41" fontId="15" fillId="5" borderId="41" xfId="11" applyNumberFormat="1" applyFont="1" applyFill="1" applyBorder="1" applyAlignment="1">
      <alignment horizontal="right" vertical="center" wrapText="1"/>
    </xf>
    <xf numFmtId="170" fontId="15" fillId="5" borderId="29" xfId="11" applyNumberFormat="1" applyFont="1" applyFill="1" applyBorder="1"/>
    <xf numFmtId="0" fontId="9" fillId="5" borderId="57" xfId="14" applyFont="1" applyFill="1" applyBorder="1" applyAlignment="1">
      <alignment vertical="center"/>
    </xf>
    <xf numFmtId="170" fontId="15" fillId="5" borderId="59" xfId="0" applyNumberFormat="1" applyFont="1" applyFill="1" applyBorder="1"/>
    <xf numFmtId="41" fontId="15" fillId="5" borderId="45" xfId="14" applyNumberFormat="1" applyFont="1" applyFill="1" applyBorder="1" applyAlignment="1">
      <alignment horizontal="right" vertical="center"/>
    </xf>
    <xf numFmtId="41" fontId="15" fillId="5" borderId="60" xfId="14" applyNumberFormat="1" applyFont="1" applyFill="1" applyBorder="1" applyAlignment="1">
      <alignment horizontal="right" vertical="center"/>
    </xf>
    <xf numFmtId="170" fontId="9" fillId="5" borderId="21" xfId="14" applyNumberFormat="1" applyFont="1" applyFill="1" applyBorder="1" applyAlignment="1">
      <alignment vertical="center"/>
    </xf>
    <xf numFmtId="0" fontId="23" fillId="2" borderId="27" xfId="11" applyFont="1" applyFill="1" applyBorder="1"/>
    <xf numFmtId="0" fontId="23" fillId="2" borderId="0" xfId="11" applyFont="1" applyFill="1" applyBorder="1"/>
    <xf numFmtId="0" fontId="23" fillId="2" borderId="30" xfId="11" applyFont="1" applyFill="1" applyBorder="1"/>
    <xf numFmtId="0" fontId="9" fillId="5" borderId="38" xfId="11" applyFont="1" applyFill="1" applyBorder="1"/>
    <xf numFmtId="0" fontId="9" fillId="5" borderId="27" xfId="11" applyFont="1" applyFill="1" applyBorder="1" applyAlignment="1">
      <alignment horizontal="right"/>
    </xf>
    <xf numFmtId="0" fontId="9" fillId="5" borderId="38" xfId="11" applyFont="1" applyFill="1" applyBorder="1" applyAlignment="1">
      <alignment horizontal="right"/>
    </xf>
    <xf numFmtId="0" fontId="9" fillId="5" borderId="0" xfId="11" applyFont="1" applyFill="1" applyBorder="1" applyAlignment="1">
      <alignment horizontal="right"/>
    </xf>
    <xf numFmtId="0" fontId="9" fillId="5" borderId="39" xfId="11" applyFont="1" applyFill="1" applyBorder="1" applyAlignment="1">
      <alignment horizontal="right"/>
    </xf>
    <xf numFmtId="41" fontId="9" fillId="5" borderId="0" xfId="11" applyNumberFormat="1" applyFont="1" applyFill="1" applyBorder="1" applyAlignment="1">
      <alignment horizontal="right" vertical="center" wrapText="1"/>
    </xf>
    <xf numFmtId="41" fontId="9" fillId="0" borderId="61" xfId="11" applyNumberFormat="1" applyFont="1" applyFill="1" applyBorder="1" applyAlignment="1">
      <alignment horizontal="right" vertical="center" wrapText="1"/>
    </xf>
    <xf numFmtId="41" fontId="9" fillId="5" borderId="61" xfId="11" applyNumberFormat="1" applyFont="1" applyFill="1" applyBorder="1" applyAlignment="1">
      <alignment horizontal="right" vertical="center" wrapText="1"/>
    </xf>
    <xf numFmtId="41" fontId="15" fillId="5" borderId="54" xfId="11" applyNumberFormat="1" applyFont="1" applyFill="1" applyBorder="1" applyAlignment="1">
      <alignment horizontal="right" vertical="center" wrapText="1"/>
    </xf>
    <xf numFmtId="41" fontId="15" fillId="5" borderId="46" xfId="11" applyNumberFormat="1" applyFont="1" applyFill="1" applyBorder="1" applyAlignment="1">
      <alignment horizontal="right" vertical="center" wrapText="1"/>
    </xf>
    <xf numFmtId="41" fontId="9" fillId="5" borderId="39" xfId="11" applyNumberFormat="1" applyFont="1" applyFill="1" applyBorder="1" applyAlignment="1">
      <alignment vertical="center" wrapText="1"/>
    </xf>
    <xf numFmtId="170" fontId="9" fillId="5" borderId="26" xfId="11" applyNumberFormat="1" applyFont="1" applyFill="1" applyBorder="1"/>
    <xf numFmtId="41" fontId="9" fillId="5" borderId="27" xfId="11" applyNumberFormat="1" applyFont="1" applyFill="1" applyBorder="1" applyAlignment="1">
      <alignment horizontal="right" vertical="center" wrapText="1"/>
    </xf>
    <xf numFmtId="41" fontId="9" fillId="5" borderId="38" xfId="11" applyNumberFormat="1" applyFont="1" applyFill="1" applyBorder="1" applyAlignment="1">
      <alignment horizontal="right" vertical="center" wrapText="1"/>
    </xf>
    <xf numFmtId="41" fontId="15" fillId="5" borderId="45" xfId="11" applyNumberFormat="1" applyFont="1" applyFill="1" applyBorder="1" applyAlignment="1">
      <alignment horizontal="right" vertical="center" wrapText="1"/>
    </xf>
    <xf numFmtId="0" fontId="1" fillId="5" borderId="0" xfId="14" applyFill="1"/>
    <xf numFmtId="0" fontId="23" fillId="5" borderId="0" xfId="14" applyFont="1" applyFill="1"/>
    <xf numFmtId="0" fontId="30" fillId="2" borderId="26" xfId="14" applyFont="1" applyFill="1" applyBorder="1"/>
    <xf numFmtId="0" fontId="32" fillId="2" borderId="27" xfId="7" applyFont="1" applyFill="1" applyBorder="1" applyAlignment="1">
      <alignment horizontal="left"/>
    </xf>
    <xf numFmtId="0" fontId="32" fillId="2" borderId="0" xfId="7" applyFont="1" applyFill="1" applyAlignment="1">
      <alignment horizontal="left"/>
    </xf>
    <xf numFmtId="0" fontId="30" fillId="2" borderId="29" xfId="14" applyFont="1" applyFill="1" applyBorder="1"/>
    <xf numFmtId="0" fontId="11" fillId="2" borderId="31" xfId="14" applyFont="1" applyFill="1" applyBorder="1"/>
    <xf numFmtId="0" fontId="9" fillId="5" borderId="30" xfId="14" applyFont="1" applyFill="1" applyBorder="1"/>
    <xf numFmtId="41" fontId="9" fillId="5" borderId="30" xfId="14" applyNumberFormat="1" applyFont="1" applyFill="1" applyBorder="1" applyAlignment="1">
      <alignment horizontal="right" vertical="center"/>
    </xf>
    <xf numFmtId="41" fontId="9" fillId="5" borderId="0" xfId="19" applyNumberFormat="1" applyFont="1" applyFill="1" applyAlignment="1">
      <alignment horizontal="right" vertical="center"/>
    </xf>
    <xf numFmtId="164" fontId="9" fillId="5" borderId="0" xfId="3" applyNumberFormat="1" applyFont="1" applyFill="1" applyAlignment="1">
      <alignment horizontal="right"/>
    </xf>
    <xf numFmtId="41" fontId="15" fillId="5" borderId="62" xfId="14" applyNumberFormat="1" applyFont="1" applyFill="1" applyBorder="1" applyAlignment="1">
      <alignment horizontal="right" vertical="center"/>
    </xf>
    <xf numFmtId="41" fontId="15" fillId="5" borderId="41" xfId="19" applyNumberFormat="1" applyFont="1" applyFill="1" applyBorder="1" applyAlignment="1">
      <alignment horizontal="right" vertical="center"/>
    </xf>
    <xf numFmtId="0" fontId="9" fillId="5" borderId="30" xfId="14" applyFont="1" applyFill="1" applyBorder="1" applyAlignment="1">
      <alignment vertical="center"/>
    </xf>
    <xf numFmtId="0" fontId="1" fillId="0" borderId="0" xfId="20" applyAlignment="1">
      <alignment vertical="center"/>
    </xf>
    <xf numFmtId="41" fontId="9" fillId="5" borderId="32" xfId="14" applyNumberFormat="1" applyFont="1" applyFill="1" applyBorder="1" applyAlignment="1">
      <alignment horizontal="right" vertical="center"/>
    </xf>
    <xf numFmtId="41" fontId="9" fillId="5" borderId="33" xfId="14" applyNumberFormat="1" applyFont="1" applyFill="1" applyBorder="1" applyAlignment="1">
      <alignment horizontal="right" vertical="center"/>
    </xf>
    <xf numFmtId="0" fontId="9" fillId="5" borderId="32" xfId="14" applyFont="1" applyFill="1" applyBorder="1" applyAlignment="1">
      <alignment vertical="center"/>
    </xf>
    <xf numFmtId="41" fontId="9" fillId="5" borderId="32" xfId="19" applyNumberFormat="1" applyFont="1" applyFill="1" applyBorder="1" applyAlignment="1">
      <alignment horizontal="right" vertical="center"/>
    </xf>
    <xf numFmtId="41" fontId="15" fillId="5" borderId="0" xfId="14" applyNumberFormat="1" applyFont="1" applyFill="1" applyAlignment="1">
      <alignment horizontal="right" vertical="center"/>
    </xf>
    <xf numFmtId="41" fontId="15" fillId="5" borderId="30" xfId="14" applyNumberFormat="1" applyFont="1" applyFill="1" applyBorder="1" applyAlignment="1">
      <alignment horizontal="right" vertical="center"/>
    </xf>
    <xf numFmtId="41" fontId="15" fillId="5" borderId="0" xfId="19" applyNumberFormat="1" applyFont="1" applyFill="1" applyAlignment="1">
      <alignment horizontal="right" vertical="center"/>
    </xf>
    <xf numFmtId="0" fontId="9" fillId="5" borderId="49" xfId="14" applyFont="1" applyFill="1" applyBorder="1" applyAlignment="1">
      <alignment vertical="center"/>
    </xf>
    <xf numFmtId="41" fontId="9" fillId="5" borderId="49" xfId="19" applyNumberFormat="1" applyFont="1" applyFill="1" applyBorder="1" applyAlignment="1">
      <alignment horizontal="right" vertical="center"/>
    </xf>
    <xf numFmtId="170" fontId="15" fillId="0" borderId="59" xfId="0" applyNumberFormat="1" applyFont="1" applyFill="1" applyBorder="1"/>
    <xf numFmtId="41" fontId="15" fillId="5" borderId="52" xfId="14" applyNumberFormat="1" applyFont="1" applyFill="1" applyBorder="1" applyAlignment="1">
      <alignment horizontal="right" vertical="center"/>
    </xf>
    <xf numFmtId="41" fontId="15" fillId="5" borderId="45" xfId="19" applyNumberFormat="1" applyFont="1" applyFill="1" applyBorder="1" applyAlignment="1">
      <alignment horizontal="right" vertical="center"/>
    </xf>
    <xf numFmtId="164" fontId="15" fillId="5" borderId="0" xfId="3" applyNumberFormat="1" applyFont="1" applyFill="1" applyAlignment="1">
      <alignment horizontal="right"/>
    </xf>
    <xf numFmtId="0" fontId="9" fillId="5" borderId="28" xfId="11" applyFont="1" applyFill="1" applyBorder="1" applyAlignment="1">
      <alignment horizontal="right"/>
    </xf>
    <xf numFmtId="0" fontId="0" fillId="5" borderId="0" xfId="0" applyFill="1"/>
    <xf numFmtId="170" fontId="9" fillId="5" borderId="63" xfId="11" applyNumberFormat="1" applyFont="1" applyFill="1" applyBorder="1"/>
    <xf numFmtId="0" fontId="15" fillId="2" borderId="64" xfId="14" applyFont="1" applyFill="1" applyBorder="1" applyAlignment="1">
      <alignment horizontal="right"/>
    </xf>
    <xf numFmtId="0" fontId="33" fillId="0" borderId="0" xfId="0" applyFont="1"/>
    <xf numFmtId="0" fontId="9" fillId="2" borderId="57" xfId="14" applyFont="1" applyFill="1" applyBorder="1"/>
    <xf numFmtId="15" fontId="9" fillId="0" borderId="27" xfId="11" quotePrefix="1" applyNumberFormat="1" applyFont="1" applyFill="1" applyBorder="1" applyAlignment="1">
      <alignment horizontal="right"/>
    </xf>
    <xf numFmtId="170" fontId="9" fillId="5" borderId="31" xfId="11" applyNumberFormat="1" applyFont="1" applyFill="1" applyBorder="1"/>
    <xf numFmtId="170" fontId="9" fillId="5" borderId="48" xfId="11" applyNumberFormat="1" applyFont="1" applyFill="1" applyBorder="1"/>
    <xf numFmtId="0" fontId="27" fillId="5" borderId="0" xfId="14" applyFont="1" applyFill="1"/>
    <xf numFmtId="41" fontId="9" fillId="5" borderId="0" xfId="11" applyNumberFormat="1" applyFont="1" applyFill="1" applyBorder="1" applyAlignment="1">
      <alignment horizontal="right" wrapText="1"/>
    </xf>
    <xf numFmtId="41" fontId="9" fillId="5" borderId="39" xfId="11" applyNumberFormat="1" applyFont="1" applyFill="1" applyBorder="1" applyAlignment="1">
      <alignment horizontal="right" wrapText="1"/>
    </xf>
    <xf numFmtId="0" fontId="9" fillId="5" borderId="0" xfId="11" applyFont="1" applyFill="1" applyBorder="1" applyAlignment="1">
      <alignment horizontal="right" vertical="center"/>
    </xf>
    <xf numFmtId="0" fontId="9" fillId="5" borderId="39" xfId="11" applyFont="1" applyFill="1" applyBorder="1" applyAlignment="1">
      <alignment horizontal="right" vertical="center"/>
    </xf>
    <xf numFmtId="0" fontId="18" fillId="0" borderId="0" xfId="22" applyFont="1"/>
    <xf numFmtId="37" fontId="3" fillId="0" borderId="0" xfId="22" applyNumberFormat="1" applyFont="1"/>
    <xf numFmtId="0" fontId="3" fillId="0" borderId="0" xfId="22" applyFont="1"/>
    <xf numFmtId="0" fontId="4" fillId="4" borderId="1" xfId="22" applyFont="1" applyFill="1" applyBorder="1" applyAlignment="1">
      <alignment vertical="center" wrapText="1"/>
    </xf>
    <xf numFmtId="37" fontId="3" fillId="4" borderId="2" xfId="22" applyNumberFormat="1" applyFont="1" applyFill="1" applyBorder="1" applyAlignment="1">
      <alignment wrapText="1"/>
    </xf>
    <xf numFmtId="37" fontId="3" fillId="4" borderId="3" xfId="22" applyNumberFormat="1" applyFont="1" applyFill="1" applyBorder="1" applyAlignment="1">
      <alignment wrapText="1"/>
    </xf>
    <xf numFmtId="0" fontId="34" fillId="4" borderId="4" xfId="22" applyFont="1" applyFill="1" applyBorder="1" applyAlignment="1">
      <alignment vertical="center" wrapText="1"/>
    </xf>
    <xf numFmtId="37" fontId="3" fillId="4" borderId="0" xfId="22" applyNumberFormat="1" applyFont="1" applyFill="1" applyAlignment="1">
      <alignment wrapText="1"/>
    </xf>
    <xf numFmtId="37" fontId="3" fillId="4" borderId="5" xfId="22" applyNumberFormat="1" applyFont="1" applyFill="1" applyBorder="1" applyAlignment="1">
      <alignment wrapText="1"/>
    </xf>
    <xf numFmtId="0" fontId="3" fillId="4" borderId="4" xfId="22" applyFont="1" applyFill="1" applyBorder="1" applyAlignment="1">
      <alignment vertical="center" wrapText="1"/>
    </xf>
    <xf numFmtId="0" fontId="10" fillId="5" borderId="9" xfId="22" applyFont="1" applyFill="1" applyBorder="1" applyAlignment="1">
      <alignment vertical="center" wrapText="1"/>
    </xf>
    <xf numFmtId="167" fontId="11" fillId="5" borderId="7" xfId="22" applyNumberFormat="1" applyFont="1" applyFill="1" applyBorder="1" applyAlignment="1">
      <alignment vertical="center"/>
    </xf>
    <xf numFmtId="167" fontId="11" fillId="5" borderId="8" xfId="22" applyNumberFormat="1" applyFont="1" applyFill="1" applyBorder="1" applyAlignment="1">
      <alignment vertical="center"/>
    </xf>
    <xf numFmtId="37" fontId="7" fillId="0" borderId="0" xfId="22" applyNumberFormat="1" applyFont="1"/>
    <xf numFmtId="0" fontId="11" fillId="5" borderId="4" xfId="22" applyFont="1" applyFill="1" applyBorder="1" applyAlignment="1">
      <alignment vertical="center" wrapText="1"/>
    </xf>
    <xf numFmtId="175" fontId="11" fillId="5" borderId="0" xfId="22" applyNumberFormat="1" applyFont="1" applyFill="1" applyAlignment="1">
      <alignment vertical="center"/>
    </xf>
    <xf numFmtId="175" fontId="11" fillId="5" borderId="5" xfId="22" applyNumberFormat="1" applyFont="1" applyFill="1" applyBorder="1" applyAlignment="1">
      <alignment vertical="center"/>
    </xf>
    <xf numFmtId="0" fontId="7" fillId="0" borderId="0" xfId="22" applyFont="1"/>
    <xf numFmtId="41" fontId="9" fillId="0" borderId="5" xfId="0" applyNumberFormat="1" applyFont="1" applyBorder="1" applyAlignment="1">
      <alignment horizontal="right"/>
    </xf>
    <xf numFmtId="0" fontId="11" fillId="5" borderId="6" xfId="22" applyFont="1" applyFill="1" applyBorder="1" applyAlignment="1">
      <alignment vertical="center" wrapText="1"/>
    </xf>
    <xf numFmtId="175" fontId="11" fillId="5" borderId="7" xfId="22" applyNumberFormat="1" applyFont="1" applyFill="1" applyBorder="1" applyAlignment="1">
      <alignment vertical="center"/>
    </xf>
    <xf numFmtId="41" fontId="9" fillId="0" borderId="8" xfId="0" applyNumberFormat="1" applyFont="1" applyBorder="1" applyAlignment="1">
      <alignment horizontal="right"/>
    </xf>
    <xf numFmtId="0" fontId="35" fillId="0" borderId="0" xfId="22" applyFont="1" applyAlignment="1">
      <alignment vertical="center"/>
    </xf>
    <xf numFmtId="0" fontId="8" fillId="5" borderId="4" xfId="2" applyFont="1" applyFill="1" applyBorder="1" applyAlignment="1">
      <alignment vertical="center" wrapText="1"/>
    </xf>
    <xf numFmtId="0" fontId="11" fillId="3" borderId="6" xfId="2" applyFont="1" applyFill="1" applyBorder="1" applyAlignment="1">
      <alignment vertical="center" wrapText="1"/>
    </xf>
    <xf numFmtId="37" fontId="11" fillId="3" borderId="7" xfId="2" applyNumberFormat="1" applyFont="1" applyFill="1" applyBorder="1" applyAlignment="1">
      <alignment horizontal="right" vertical="center" wrapText="1"/>
    </xf>
    <xf numFmtId="0" fontId="20" fillId="5" borderId="2" xfId="0" applyFont="1" applyFill="1" applyBorder="1" applyAlignment="1">
      <alignment horizontal="left" vertical="center" wrapText="1"/>
    </xf>
    <xf numFmtId="0" fontId="20" fillId="5" borderId="0" xfId="0" applyFont="1" applyFill="1" applyBorder="1" applyAlignment="1">
      <alignment horizontal="left" vertical="center" wrapText="1"/>
    </xf>
    <xf numFmtId="0" fontId="27" fillId="0" borderId="2" xfId="5" applyFont="1" applyBorder="1" applyAlignment="1">
      <alignment horizontal="left" wrapText="1"/>
    </xf>
    <xf numFmtId="0" fontId="27" fillId="0" borderId="2" xfId="5" applyFont="1" applyBorder="1" applyAlignment="1">
      <alignment horizontal="left" vertical="center"/>
    </xf>
    <xf numFmtId="15" fontId="9" fillId="6" borderId="34" xfId="0" quotePrefix="1" applyNumberFormat="1" applyFont="1" applyFill="1" applyBorder="1" applyAlignment="1">
      <alignment horizontal="center"/>
    </xf>
    <xf numFmtId="15" fontId="9" fillId="6" borderId="35" xfId="0" quotePrefix="1" applyNumberFormat="1" applyFont="1" applyFill="1" applyBorder="1" applyAlignment="1">
      <alignment horizontal="center"/>
    </xf>
    <xf numFmtId="15" fontId="9" fillId="6" borderId="36" xfId="0" quotePrefix="1" applyNumberFormat="1" applyFont="1" applyFill="1" applyBorder="1" applyAlignment="1">
      <alignment horizontal="center"/>
    </xf>
    <xf numFmtId="0" fontId="9" fillId="5" borderId="34" xfId="11" applyFont="1" applyFill="1" applyBorder="1" applyAlignment="1">
      <alignment horizontal="center"/>
    </xf>
    <xf numFmtId="0" fontId="1" fillId="0" borderId="35" xfId="14" applyBorder="1" applyAlignment="1">
      <alignment horizontal="center"/>
    </xf>
    <xf numFmtId="0" fontId="1" fillId="0" borderId="36" xfId="14" applyBorder="1" applyAlignment="1">
      <alignment horizontal="center"/>
    </xf>
    <xf numFmtId="15" fontId="9" fillId="6" borderId="34" xfId="11" quotePrefix="1" applyNumberFormat="1" applyFont="1" applyFill="1" applyBorder="1" applyAlignment="1">
      <alignment horizontal="center"/>
    </xf>
    <xf numFmtId="15" fontId="9" fillId="6" borderId="35" xfId="11" quotePrefix="1" applyNumberFormat="1" applyFont="1" applyFill="1" applyBorder="1" applyAlignment="1">
      <alignment horizontal="center"/>
    </xf>
    <xf numFmtId="15" fontId="9" fillId="6" borderId="36" xfId="11" quotePrefix="1" applyNumberFormat="1" applyFont="1" applyFill="1" applyBorder="1" applyAlignment="1">
      <alignment horizontal="center"/>
    </xf>
    <xf numFmtId="0" fontId="12" fillId="5" borderId="35" xfId="11" applyFill="1" applyBorder="1" applyAlignment="1">
      <alignment horizontal="center"/>
    </xf>
    <xf numFmtId="0" fontId="12" fillId="5" borderId="36" xfId="11" applyFill="1" applyBorder="1" applyAlignment="1">
      <alignment horizontal="center"/>
    </xf>
    <xf numFmtId="15" fontId="9" fillId="0" borderId="34" xfId="11" quotePrefix="1" applyNumberFormat="1" applyFont="1" applyBorder="1" applyAlignment="1">
      <alignment horizontal="center"/>
    </xf>
    <xf numFmtId="0" fontId="12" fillId="0" borderId="35" xfId="11" applyBorder="1" applyAlignment="1">
      <alignment horizontal="center"/>
    </xf>
    <xf numFmtId="0" fontId="12" fillId="0" borderId="36" xfId="11" applyBorder="1" applyAlignment="1">
      <alignment horizontal="center"/>
    </xf>
    <xf numFmtId="15" fontId="9" fillId="5" borderId="34" xfId="11" quotePrefix="1" applyNumberFormat="1" applyFont="1" applyFill="1" applyBorder="1" applyAlignment="1">
      <alignment horizontal="center" vertical="center"/>
    </xf>
    <xf numFmtId="15" fontId="9" fillId="5" borderId="35" xfId="11" quotePrefix="1" applyNumberFormat="1" applyFont="1" applyFill="1" applyBorder="1" applyAlignment="1">
      <alignment horizontal="center" vertical="center"/>
    </xf>
    <xf numFmtId="15" fontId="9" fillId="5" borderId="36" xfId="11" quotePrefix="1" applyNumberFormat="1" applyFont="1" applyFill="1" applyBorder="1" applyAlignment="1">
      <alignment horizontal="center" vertical="center"/>
    </xf>
    <xf numFmtId="15" fontId="9" fillId="0" borderId="34" xfId="11" quotePrefix="1" applyNumberFormat="1" applyFont="1" applyFill="1" applyBorder="1" applyAlignment="1">
      <alignment horizontal="center"/>
    </xf>
    <xf numFmtId="15" fontId="9" fillId="0" borderId="35" xfId="11" quotePrefix="1" applyNumberFormat="1" applyFont="1" applyFill="1" applyBorder="1" applyAlignment="1">
      <alignment horizontal="center"/>
    </xf>
    <xf numFmtId="15" fontId="9" fillId="0" borderId="36" xfId="11" quotePrefix="1" applyNumberFormat="1" applyFont="1" applyFill="1" applyBorder="1" applyAlignment="1">
      <alignment horizontal="center"/>
    </xf>
    <xf numFmtId="37" fontId="34" fillId="4" borderId="7" xfId="22" applyNumberFormat="1" applyFont="1" applyFill="1" applyBorder="1" applyAlignment="1">
      <alignment horizontal="center" vertical="center" wrapText="1"/>
    </xf>
    <xf numFmtId="37" fontId="34" fillId="4" borderId="8" xfId="22" applyNumberFormat="1" applyFont="1" applyFill="1" applyBorder="1" applyAlignment="1">
      <alignment horizontal="center" vertical="center" wrapText="1"/>
    </xf>
  </cellXfs>
  <cellStyles count="23">
    <cellStyle name="Comma 10 3" xfId="15" xr:uid="{4562EEB9-BA4D-4E20-A878-C343629B86F5}"/>
    <cellStyle name="Comma 2 2 2" xfId="6" xr:uid="{BB6EF497-AEA9-4F99-9A25-8FEA03730661}"/>
    <cellStyle name="Normal" xfId="0" builtinId="0"/>
    <cellStyle name="Normal 2 2 19" xfId="11" xr:uid="{F13E3803-3E9C-4337-AC73-EB703E68D17C}"/>
    <cellStyle name="Normal 2 7" xfId="10" xr:uid="{6AEB044E-DC78-465C-B893-01A149A133D1}"/>
    <cellStyle name="Normal 46 2" xfId="14" xr:uid="{55772CC2-E471-418F-BED6-44A0B15B0F12}"/>
    <cellStyle name="Normal 46 2 2 2 2 2 2_Americas Results overview" xfId="19" xr:uid="{B3AFEE41-D25B-455F-8DC1-BE02DA7A122F}"/>
    <cellStyle name="Normal 49 4 2 5 9 2" xfId="18" xr:uid="{165BA938-D064-49B6-88C4-858F3A7B274F}"/>
    <cellStyle name="Normal 58" xfId="16" xr:uid="{3880AF5D-A032-4B33-95E4-3C14DC2BCEE3}"/>
    <cellStyle name="Normal 68" xfId="20" xr:uid="{3A4B990F-75D4-4752-A7B4-841E3EA4F7C7}"/>
    <cellStyle name="Normal 81" xfId="5" xr:uid="{8F72038C-8D39-4ED0-A38E-96EE970F10E9}"/>
    <cellStyle name="Normal 82" xfId="2" xr:uid="{D8EA4609-0AC6-492F-86A9-4AEF62BD35BE}"/>
    <cellStyle name="Normal 83" xfId="22" xr:uid="{FA7225DC-8BF1-46F8-AF49-0D427EBB4CD1}"/>
    <cellStyle name="Normal_Bijlage persbericht 2001Q2" xfId="7" xr:uid="{C3F9C73A-FF0C-41F1-8E9C-47AC56698B83}"/>
    <cellStyle name="Normal_PR 2005_2006 new LOB 17042007 v2" xfId="12" xr:uid="{28F77033-2673-4CC8-920D-A72A068959C5}"/>
    <cellStyle name="Normal_PR 2005_2006 new LOB 19042007 v4 formula" xfId="13" xr:uid="{340FA604-0816-43EE-920E-4B6ED3E1E7F7}"/>
    <cellStyle name="Normal_PR 2005_2006 new LOB 19042007 v4valued" xfId="3" xr:uid="{5CADAE50-9F63-430D-8EB9-678DAE9A328B}"/>
    <cellStyle name="Number format 3" xfId="21" xr:uid="{2AACE5D3-07CE-43C4-A2D5-633236356F94}"/>
    <cellStyle name="Percent" xfId="1" builtinId="5"/>
    <cellStyle name="Percent 15 2" xfId="17" xr:uid="{C31D7E43-B62A-4E34-AB8A-C0227245EED2}"/>
    <cellStyle name="Percent 16" xfId="4" xr:uid="{69F196A1-85F0-467F-8291-9C9601E654D3}"/>
    <cellStyle name="Percent 2" xfId="8" xr:uid="{93C1315F-355E-4A12-83B5-F265009E2689}"/>
    <cellStyle name="Percent 27" xfId="9" xr:uid="{57C1E8C2-4B13-49B1-8A18-BB723062751D}"/>
  </cellStyles>
  <dxfs count="129"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7" formatCode="_(&quot;-&quot;_);_(&quot;-&quot;_);_(\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7" formatCode="_(&quot;-&quot;_);_(&quot;-&quot;_);_(\ &quot;-&quot;_);_(@_)"/>
    </dxf>
    <dxf>
      <numFmt numFmtId="177" formatCode="_(&quot;-&quot;_);_(&quot;-&quot;_);_(\ &quot;-&quot;_);_(@_)"/>
    </dxf>
    <dxf>
      <numFmt numFmtId="177" formatCode="_(&quot;-&quot;_);_(&quot;-&quot;_);_(\ &quot;-&quot;_);_(@_)"/>
    </dxf>
    <dxf>
      <numFmt numFmtId="177" formatCode="_(&quot;-&quot;_);_(&quot;-&quot;_);_(\ &quot;-&quot;_);_(@_)"/>
    </dxf>
    <dxf>
      <numFmt numFmtId="177" formatCode="_(&quot;-&quot;_);_(&quot;-&quot;_);_(\ &quot;-&quot;_);_(@_)"/>
    </dxf>
    <dxf>
      <numFmt numFmtId="177" formatCode="_(&quot;-&quot;_);_(&quot;-&quot;_);_(\ &quot;-&quot;_);_(@_)"/>
    </dxf>
    <dxf>
      <numFmt numFmtId="177" formatCode="_(&quot;-&quot;_);_(&quot;-&quot;_);_(\ &quot;-&quot;_);_(@_)"/>
    </dxf>
    <dxf>
      <numFmt numFmtId="177" formatCode="_(&quot;-&quot;_);_(&quot;-&quot;_);_(\ &quot;-&quot;_);_(@_)"/>
    </dxf>
    <dxf>
      <numFmt numFmtId="177" formatCode="_(&quot;-&quot;_);_(&quot;-&quot;_);_(\ &quot;-&quot;_);_(@_)"/>
    </dxf>
    <dxf>
      <numFmt numFmtId="177" formatCode="_(&quot;-&quot;_);_(&quot;-&quot;_);_(\ &quot;-&quot;_);_(@_)"/>
    </dxf>
    <dxf>
      <numFmt numFmtId="177" formatCode="_(&quot;-&quot;_);_(&quot;-&quot;_);_(\ &quot;-&quot;_);_(@_)"/>
    </dxf>
    <dxf>
      <numFmt numFmtId="177" formatCode="_(&quot;-&quot;_);_(&quot;-&quot;_);_(\ &quot;-&quot;_);_(@_)"/>
    </dxf>
    <dxf>
      <numFmt numFmtId="177" formatCode="_(&quot;-&quot;_);_(&quot;-&quot;_);_(\ &quot;-&quot;_);_(@_)"/>
    </dxf>
    <dxf>
      <numFmt numFmtId="177" formatCode="_(&quot;-&quot;_);_(&quot;-&quot;_);_(\ &quot;-&quot;_);_(@_)"/>
    </dxf>
    <dxf>
      <numFmt numFmtId="177" formatCode="_(&quot;-&quot;_);_(&quot;-&quot;_);_(\ &quot;-&quot;_);_(@_)"/>
    </dxf>
    <dxf>
      <numFmt numFmtId="177" formatCode="_(&quot;-&quot;_);_(&quot;-&quot;_);_(\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  <dxf>
      <numFmt numFmtId="176" formatCode="_(* &quot;-&quot;_);_(* &quot;-&quot;_);_(* &quot;-&quot;_);_(@_)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4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2</xdr:col>
      <xdr:colOff>0</xdr:colOff>
      <xdr:row>122</xdr:row>
      <xdr:rowOff>0</xdr:rowOff>
    </xdr:from>
    <xdr:to>
      <xdr:col>30</xdr:col>
      <xdr:colOff>320828</xdr:colOff>
      <xdr:row>174</xdr:row>
      <xdr:rowOff>14688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F5E68B4-6319-4F23-8114-CDFA3409040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715625" y="20431125"/>
          <a:ext cx="11636528" cy="807168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2769AA-ED69-4B4E-93AC-974C31D5D3AA}">
  <sheetPr>
    <pageSetUpPr fitToPage="1"/>
  </sheetPr>
  <dimension ref="B1:Q91"/>
  <sheetViews>
    <sheetView showGridLines="0" tabSelected="1" zoomScale="85" zoomScaleNormal="85" workbookViewId="0"/>
  </sheetViews>
  <sheetFormatPr defaultColWidth="10.7109375" defaultRowHeight="14.25" x14ac:dyDescent="0.2"/>
  <cols>
    <col min="1" max="1" width="2.7109375" style="4" customWidth="1"/>
    <col min="2" max="2" width="50.7109375" style="4" customWidth="1"/>
    <col min="3" max="3" width="7.7109375" style="3" customWidth="1"/>
    <col min="4" max="6" width="11.7109375" style="3" customWidth="1"/>
    <col min="7" max="7" width="10.7109375" style="3" customWidth="1"/>
    <col min="8" max="12" width="10.7109375" style="3"/>
    <col min="13" max="16384" width="10.7109375" style="4"/>
  </cols>
  <sheetData>
    <row r="1" spans="2:17" ht="15" thickBot="1" x14ac:dyDescent="0.25">
      <c r="B1" s="1"/>
      <c r="C1" s="2"/>
      <c r="D1" s="2"/>
      <c r="E1" s="2"/>
    </row>
    <row r="2" spans="2:17" ht="15" customHeight="1" x14ac:dyDescent="0.2">
      <c r="B2" s="5" t="s">
        <v>0</v>
      </c>
      <c r="C2" s="6"/>
      <c r="D2" s="6"/>
      <c r="E2" s="6"/>
      <c r="F2" s="7" t="s">
        <v>1</v>
      </c>
      <c r="M2" s="3"/>
      <c r="N2" s="3"/>
      <c r="O2" s="3"/>
      <c r="P2" s="3"/>
      <c r="Q2" s="3"/>
    </row>
    <row r="3" spans="2:17" ht="15" customHeight="1" x14ac:dyDescent="0.2">
      <c r="B3" s="8"/>
      <c r="C3" s="9"/>
      <c r="D3" s="9"/>
      <c r="E3" s="9"/>
      <c r="F3" s="10"/>
      <c r="M3" s="3"/>
      <c r="N3" s="3"/>
      <c r="O3" s="3"/>
      <c r="P3" s="3"/>
      <c r="Q3" s="3"/>
    </row>
    <row r="4" spans="2:17" s="15" customFormat="1" ht="15" customHeight="1" thickBot="1" x14ac:dyDescent="0.25">
      <c r="B4" s="11" t="s">
        <v>2</v>
      </c>
      <c r="C4" s="12"/>
      <c r="D4" s="12"/>
      <c r="E4" s="12"/>
      <c r="F4" s="13"/>
      <c r="G4" s="3"/>
      <c r="H4" s="14"/>
      <c r="I4" s="14"/>
      <c r="J4" s="14"/>
      <c r="K4" s="14"/>
      <c r="L4" s="14"/>
      <c r="M4" s="14"/>
      <c r="N4" s="14"/>
      <c r="O4" s="14"/>
      <c r="P4" s="14"/>
      <c r="Q4" s="14"/>
    </row>
    <row r="5" spans="2:17" s="15" customFormat="1" ht="20.100000000000001" customHeight="1" thickBot="1" x14ac:dyDescent="0.25">
      <c r="B5" s="16" t="s">
        <v>3</v>
      </c>
      <c r="C5" s="17" t="s">
        <v>4</v>
      </c>
      <c r="D5" s="18" t="s">
        <v>5</v>
      </c>
      <c r="E5" s="19" t="s">
        <v>6</v>
      </c>
      <c r="F5" s="20" t="s">
        <v>7</v>
      </c>
      <c r="G5" s="14"/>
      <c r="H5" s="14"/>
      <c r="I5" s="14"/>
      <c r="J5" s="14"/>
      <c r="K5" s="14"/>
      <c r="L5" s="14"/>
    </row>
    <row r="6" spans="2:17" s="15" customFormat="1" ht="12.75" x14ac:dyDescent="0.2">
      <c r="B6" s="21"/>
      <c r="C6" s="22" t="s">
        <v>8</v>
      </c>
      <c r="D6" s="23"/>
      <c r="E6" s="24"/>
      <c r="F6" s="25"/>
      <c r="G6" s="14"/>
      <c r="H6" s="14"/>
      <c r="I6" s="14"/>
      <c r="J6" s="14"/>
      <c r="K6" s="14"/>
      <c r="L6" s="14"/>
    </row>
    <row r="7" spans="2:17" s="15" customFormat="1" ht="12.75" x14ac:dyDescent="0.2">
      <c r="B7" s="26" t="s">
        <v>9</v>
      </c>
      <c r="C7" s="27" t="s">
        <v>8</v>
      </c>
      <c r="D7" s="28">
        <v>113.2111496</v>
      </c>
      <c r="E7" s="29">
        <v>93.538771120000007</v>
      </c>
      <c r="F7" s="30">
        <v>21</v>
      </c>
      <c r="G7" s="14"/>
      <c r="H7" s="14"/>
      <c r="I7" s="14"/>
      <c r="J7" s="14"/>
      <c r="K7" s="14"/>
      <c r="L7" s="14"/>
    </row>
    <row r="8" spans="2:17" s="15" customFormat="1" ht="12.75" x14ac:dyDescent="0.2">
      <c r="B8" s="26" t="s">
        <v>10</v>
      </c>
      <c r="C8" s="31" t="s">
        <v>8</v>
      </c>
      <c r="D8" s="32">
        <v>27.177301</v>
      </c>
      <c r="E8" s="29">
        <v>20.78427181</v>
      </c>
      <c r="F8" s="30">
        <v>31</v>
      </c>
      <c r="G8" s="14"/>
      <c r="H8" s="14"/>
      <c r="I8" s="14"/>
      <c r="J8" s="14"/>
      <c r="K8" s="14"/>
      <c r="L8" s="14"/>
    </row>
    <row r="9" spans="2:17" s="15" customFormat="1" ht="12.75" customHeight="1" x14ac:dyDescent="0.2">
      <c r="B9" s="33" t="s">
        <v>11</v>
      </c>
      <c r="C9" s="34" t="s">
        <v>8</v>
      </c>
      <c r="D9" s="35">
        <v>140.3884506</v>
      </c>
      <c r="E9" s="36">
        <v>114.32304293</v>
      </c>
      <c r="F9" s="37">
        <v>23</v>
      </c>
      <c r="G9" s="14"/>
      <c r="H9" s="14"/>
      <c r="I9" s="14"/>
      <c r="J9" s="14"/>
      <c r="K9" s="14"/>
      <c r="L9" s="14"/>
    </row>
    <row r="10" spans="2:17" s="15" customFormat="1" ht="12.75" x14ac:dyDescent="0.2">
      <c r="B10" s="26"/>
      <c r="C10" s="31"/>
      <c r="D10" s="32"/>
      <c r="E10" s="29"/>
      <c r="F10" s="30"/>
      <c r="G10" s="14"/>
      <c r="H10" s="14"/>
      <c r="I10" s="14"/>
      <c r="J10" s="14"/>
      <c r="K10" s="14"/>
      <c r="L10" s="14"/>
    </row>
    <row r="11" spans="2:17" s="15" customFormat="1" ht="12.75" x14ac:dyDescent="0.2">
      <c r="B11" s="26" t="s">
        <v>12</v>
      </c>
      <c r="C11" s="31" t="s">
        <v>8</v>
      </c>
      <c r="D11" s="32">
        <v>39.623786000000003</v>
      </c>
      <c r="E11" s="29">
        <v>53.996151189999999</v>
      </c>
      <c r="F11" s="30">
        <v>-27</v>
      </c>
      <c r="G11" s="14"/>
      <c r="H11" s="14"/>
      <c r="I11" s="14"/>
      <c r="J11" s="14"/>
      <c r="K11" s="14"/>
      <c r="L11" s="14"/>
    </row>
    <row r="12" spans="2:17" s="15" customFormat="1" ht="12.75" x14ac:dyDescent="0.2">
      <c r="B12" s="38"/>
      <c r="C12" s="31"/>
      <c r="D12" s="32"/>
      <c r="E12" s="29"/>
      <c r="F12" s="30"/>
      <c r="G12" s="14"/>
      <c r="H12" s="14"/>
      <c r="I12" s="14"/>
      <c r="J12" s="14"/>
      <c r="K12" s="14"/>
      <c r="L12" s="14"/>
    </row>
    <row r="13" spans="2:17" s="15" customFormat="1" ht="12.75" x14ac:dyDescent="0.2">
      <c r="B13" s="26" t="s">
        <v>9</v>
      </c>
      <c r="C13" s="31" t="s">
        <v>8</v>
      </c>
      <c r="D13" s="32">
        <v>-1220.06602</v>
      </c>
      <c r="E13" s="29">
        <v>-2080.55131867</v>
      </c>
      <c r="F13" s="30">
        <v>41</v>
      </c>
      <c r="G13" s="14"/>
      <c r="H13" s="14"/>
      <c r="I13" s="14"/>
      <c r="J13" s="14"/>
      <c r="K13" s="14"/>
      <c r="L13" s="14"/>
    </row>
    <row r="14" spans="2:17" s="15" customFormat="1" ht="12.75" x14ac:dyDescent="0.2">
      <c r="B14" s="26" t="s">
        <v>10</v>
      </c>
      <c r="C14" s="31" t="s">
        <v>8</v>
      </c>
      <c r="D14" s="32">
        <v>285.45771000000002</v>
      </c>
      <c r="E14" s="29">
        <v>-68.9141908</v>
      </c>
      <c r="F14" s="30" t="s">
        <v>218</v>
      </c>
      <c r="G14" s="14"/>
      <c r="H14" s="14"/>
      <c r="I14" s="14"/>
      <c r="J14" s="14"/>
      <c r="K14" s="14"/>
      <c r="L14" s="14"/>
    </row>
    <row r="15" spans="2:17" s="15" customFormat="1" ht="13.5" thickBot="1" x14ac:dyDescent="0.25">
      <c r="B15" s="39" t="s">
        <v>228</v>
      </c>
      <c r="C15" s="40" t="s">
        <v>8</v>
      </c>
      <c r="D15" s="41">
        <v>-934.60830999999996</v>
      </c>
      <c r="E15" s="42">
        <v>-2149.4655094700001</v>
      </c>
      <c r="F15" s="43">
        <v>57</v>
      </c>
      <c r="G15" s="14"/>
      <c r="H15" s="14"/>
      <c r="I15" s="14"/>
      <c r="J15" s="14"/>
      <c r="K15" s="14"/>
      <c r="L15" s="14"/>
    </row>
    <row r="16" spans="2:17" s="15" customFormat="1" ht="12.75" x14ac:dyDescent="0.2">
      <c r="B16" s="44"/>
      <c r="C16" s="27"/>
      <c r="D16" s="32"/>
      <c r="E16" s="29"/>
      <c r="F16" s="30"/>
      <c r="G16" s="14"/>
      <c r="H16" s="14"/>
      <c r="I16" s="14"/>
      <c r="J16" s="14"/>
      <c r="K16" s="14"/>
      <c r="L16" s="14"/>
    </row>
    <row r="17" spans="2:12" s="15" customFormat="1" ht="12.75" x14ac:dyDescent="0.2">
      <c r="B17" s="500" t="s">
        <v>223</v>
      </c>
      <c r="C17" s="27"/>
      <c r="D17" s="32"/>
      <c r="E17" s="29"/>
      <c r="F17" s="30"/>
      <c r="G17" s="14"/>
      <c r="H17" s="14"/>
      <c r="I17" s="14"/>
      <c r="J17" s="14"/>
      <c r="K17" s="14"/>
      <c r="L17" s="14"/>
    </row>
    <row r="18" spans="2:12" s="15" customFormat="1" ht="12.75" x14ac:dyDescent="0.2">
      <c r="B18" s="44"/>
      <c r="C18" s="27"/>
      <c r="D18" s="32"/>
      <c r="E18" s="29"/>
      <c r="F18" s="30"/>
      <c r="G18" s="14"/>
      <c r="H18" s="14"/>
      <c r="I18" s="14"/>
      <c r="J18" s="14"/>
      <c r="K18" s="14"/>
      <c r="L18" s="14"/>
    </row>
    <row r="19" spans="2:12" s="15" customFormat="1" ht="12.75" x14ac:dyDescent="0.2">
      <c r="B19" s="44" t="s">
        <v>222</v>
      </c>
      <c r="C19" s="27"/>
      <c r="D19" s="32"/>
      <c r="E19" s="29"/>
      <c r="F19" s="30"/>
      <c r="G19" s="14"/>
      <c r="H19" s="14"/>
      <c r="I19" s="14"/>
      <c r="J19" s="14"/>
      <c r="K19" s="14"/>
      <c r="L19" s="14"/>
    </row>
    <row r="20" spans="2:12" s="15" customFormat="1" ht="12.75" x14ac:dyDescent="0.2">
      <c r="B20" s="26" t="s">
        <v>78</v>
      </c>
      <c r="C20" s="31" t="s">
        <v>8</v>
      </c>
      <c r="D20" s="32">
        <v>81.582704000000007</v>
      </c>
      <c r="E20" s="29">
        <v>70.564358347131403</v>
      </c>
      <c r="F20" s="30">
        <v>16</v>
      </c>
      <c r="G20" s="14"/>
      <c r="H20" s="14"/>
      <c r="I20" s="14"/>
      <c r="J20" s="14"/>
      <c r="K20" s="14"/>
      <c r="L20" s="14"/>
    </row>
    <row r="21" spans="2:12" s="15" customFormat="1" ht="12.75" x14ac:dyDescent="0.2">
      <c r="B21" s="26"/>
      <c r="C21" s="31"/>
      <c r="D21" s="32"/>
      <c r="E21" s="29"/>
      <c r="F21" s="30"/>
      <c r="G21" s="14"/>
      <c r="H21" s="14"/>
      <c r="I21" s="14"/>
      <c r="J21" s="14"/>
      <c r="K21" s="14"/>
      <c r="L21" s="14"/>
    </row>
    <row r="22" spans="2:12" s="15" customFormat="1" ht="12.75" x14ac:dyDescent="0.2">
      <c r="B22" s="45" t="s">
        <v>13</v>
      </c>
      <c r="C22" s="31"/>
      <c r="D22" s="32"/>
      <c r="E22" s="29"/>
      <c r="F22" s="30"/>
      <c r="G22" s="14"/>
      <c r="H22" s="14"/>
      <c r="I22" s="14"/>
      <c r="J22" s="14"/>
      <c r="K22" s="14"/>
      <c r="L22" s="14"/>
    </row>
    <row r="23" spans="2:12" s="15" customFormat="1" ht="12.75" x14ac:dyDescent="0.2">
      <c r="B23" s="46" t="s">
        <v>228</v>
      </c>
      <c r="C23" s="27" t="s">
        <v>8</v>
      </c>
      <c r="D23" s="32">
        <v>931.77219200000002</v>
      </c>
      <c r="E23" s="29">
        <v>288.191326</v>
      </c>
      <c r="F23" s="30" t="s">
        <v>218</v>
      </c>
      <c r="G23" s="14"/>
      <c r="H23" s="14"/>
      <c r="I23" s="14"/>
      <c r="J23" s="14"/>
      <c r="K23" s="14"/>
      <c r="L23" s="14"/>
    </row>
    <row r="24" spans="2:12" s="15" customFormat="1" ht="12.75" x14ac:dyDescent="0.2">
      <c r="B24" s="26" t="s">
        <v>14</v>
      </c>
      <c r="C24" s="27" t="s">
        <v>8</v>
      </c>
      <c r="D24" s="32">
        <v>2549.5508319999999</v>
      </c>
      <c r="E24" s="29">
        <v>1272.6486</v>
      </c>
      <c r="F24" s="30">
        <v>100</v>
      </c>
      <c r="G24" s="14"/>
      <c r="H24" s="14"/>
      <c r="I24" s="14"/>
      <c r="J24" s="14"/>
      <c r="K24" s="14"/>
      <c r="L24" s="14"/>
    </row>
    <row r="25" spans="2:12" s="15" customFormat="1" ht="12.75" x14ac:dyDescent="0.2">
      <c r="B25" s="44"/>
      <c r="C25" s="27"/>
      <c r="D25" s="32"/>
      <c r="E25" s="29"/>
      <c r="F25" s="30"/>
      <c r="G25" s="14"/>
      <c r="H25" s="14"/>
      <c r="I25" s="14"/>
      <c r="J25" s="14"/>
      <c r="K25" s="14"/>
      <c r="L25" s="14"/>
    </row>
    <row r="26" spans="2:12" s="15" customFormat="1" ht="12.75" x14ac:dyDescent="0.2">
      <c r="B26" s="45" t="s">
        <v>15</v>
      </c>
      <c r="C26" s="31"/>
      <c r="D26" s="32"/>
      <c r="E26" s="29"/>
      <c r="F26" s="30"/>
      <c r="G26" s="14"/>
      <c r="H26" s="14"/>
      <c r="I26" s="14"/>
      <c r="J26" s="14"/>
      <c r="K26" s="14"/>
      <c r="L26" s="14"/>
    </row>
    <row r="27" spans="2:12" s="15" customFormat="1" ht="12.75" x14ac:dyDescent="0.2">
      <c r="B27" s="26" t="s">
        <v>16</v>
      </c>
      <c r="C27" s="47" t="s">
        <v>8</v>
      </c>
      <c r="D27" s="32">
        <v>-24.149108999999999</v>
      </c>
      <c r="E27" s="29">
        <v>-119.644179375056</v>
      </c>
      <c r="F27" s="30">
        <v>80</v>
      </c>
      <c r="G27" s="14"/>
      <c r="H27" s="14"/>
      <c r="I27" s="14"/>
      <c r="J27" s="14"/>
      <c r="K27" s="14"/>
      <c r="L27" s="14"/>
    </row>
    <row r="28" spans="2:12" s="15" customFormat="1" ht="12.75" x14ac:dyDescent="0.2">
      <c r="B28" s="46" t="s">
        <v>17</v>
      </c>
      <c r="C28" s="47" t="s">
        <v>8</v>
      </c>
      <c r="D28" s="48">
        <v>0.97</v>
      </c>
      <c r="E28" s="49">
        <v>0.97399999999999998</v>
      </c>
      <c r="F28" s="30">
        <v>0</v>
      </c>
      <c r="G28" s="14"/>
      <c r="H28" s="14"/>
      <c r="I28" s="14"/>
      <c r="J28" s="14"/>
      <c r="K28" s="14"/>
      <c r="L28" s="14"/>
    </row>
    <row r="29" spans="2:12" s="15" customFormat="1" ht="12.75" x14ac:dyDescent="0.2">
      <c r="B29" s="44"/>
      <c r="C29" s="47"/>
      <c r="D29" s="32"/>
      <c r="E29" s="29"/>
      <c r="F29" s="30"/>
      <c r="G29" s="14"/>
      <c r="H29" s="14"/>
      <c r="I29" s="14"/>
      <c r="J29" s="14"/>
      <c r="K29" s="14"/>
      <c r="L29" s="14"/>
    </row>
    <row r="30" spans="2:12" s="15" customFormat="1" ht="12.75" x14ac:dyDescent="0.2">
      <c r="B30" s="45" t="s">
        <v>18</v>
      </c>
      <c r="C30" s="50"/>
      <c r="D30" s="32"/>
      <c r="E30" s="29"/>
      <c r="F30" s="30"/>
      <c r="G30" s="14"/>
      <c r="H30" s="14"/>
      <c r="I30" s="14"/>
      <c r="J30" s="14"/>
      <c r="K30" s="14"/>
      <c r="L30" s="14"/>
    </row>
    <row r="31" spans="2:12" s="15" customFormat="1" ht="12.75" x14ac:dyDescent="0.2">
      <c r="B31" s="26" t="s">
        <v>16</v>
      </c>
      <c r="C31" s="47"/>
      <c r="D31" s="32">
        <v>1.1618470000000001</v>
      </c>
      <c r="E31" s="29">
        <v>50.650741580888599</v>
      </c>
      <c r="F31" s="30">
        <v>-98</v>
      </c>
      <c r="G31" s="14"/>
      <c r="H31" s="14"/>
      <c r="I31" s="14"/>
      <c r="J31" s="14"/>
      <c r="K31" s="14"/>
      <c r="L31" s="14"/>
    </row>
    <row r="32" spans="2:12" s="15" customFormat="1" ht="13.5" thickBot="1" x14ac:dyDescent="0.25">
      <c r="B32" s="51" t="s">
        <v>19</v>
      </c>
      <c r="C32" s="52"/>
      <c r="D32" s="53">
        <v>512.79999999999995</v>
      </c>
      <c r="E32" s="54">
        <v>368</v>
      </c>
      <c r="F32" s="55">
        <v>39</v>
      </c>
      <c r="G32" s="14"/>
      <c r="H32" s="14"/>
      <c r="I32" s="14"/>
      <c r="J32" s="14"/>
      <c r="K32" s="14"/>
      <c r="L32" s="14"/>
    </row>
    <row r="33" spans="3:12" s="15" customFormat="1" ht="12.75" x14ac:dyDescent="0.2">
      <c r="C33" s="14"/>
      <c r="D33" s="14"/>
      <c r="E33" s="14"/>
      <c r="F33" s="14"/>
      <c r="G33" s="14"/>
      <c r="H33" s="14"/>
      <c r="I33" s="14"/>
      <c r="J33" s="14"/>
      <c r="K33" s="14"/>
      <c r="L33" s="14"/>
    </row>
    <row r="34" spans="3:12" s="15" customFormat="1" ht="12.75" x14ac:dyDescent="0.2">
      <c r="C34" s="14"/>
      <c r="D34" s="14"/>
      <c r="E34" s="14"/>
      <c r="F34" s="14"/>
      <c r="G34" s="14"/>
      <c r="H34" s="14"/>
      <c r="I34" s="14"/>
      <c r="J34" s="14"/>
      <c r="K34" s="14"/>
      <c r="L34" s="14"/>
    </row>
    <row r="35" spans="3:12" s="15" customFormat="1" ht="12.75" x14ac:dyDescent="0.2">
      <c r="C35" s="14"/>
      <c r="D35" s="14"/>
      <c r="E35" s="14"/>
      <c r="F35" s="14"/>
      <c r="G35" s="14"/>
      <c r="H35" s="14"/>
      <c r="I35" s="14"/>
      <c r="J35" s="14"/>
      <c r="K35" s="14"/>
      <c r="L35" s="14"/>
    </row>
    <row r="36" spans="3:12" s="15" customFormat="1" ht="12.75" x14ac:dyDescent="0.2">
      <c r="C36" s="14"/>
      <c r="D36" s="14"/>
      <c r="E36" s="14"/>
      <c r="F36" s="14"/>
      <c r="G36" s="14"/>
      <c r="H36" s="14"/>
      <c r="I36" s="14"/>
      <c r="J36" s="14"/>
      <c r="K36" s="14"/>
      <c r="L36" s="14"/>
    </row>
    <row r="37" spans="3:12" s="15" customFormat="1" ht="12.75" x14ac:dyDescent="0.2">
      <c r="C37" s="14"/>
      <c r="D37" s="14"/>
      <c r="E37" s="14"/>
      <c r="F37" s="14"/>
      <c r="G37" s="14"/>
      <c r="H37" s="14"/>
      <c r="I37" s="14"/>
      <c r="J37" s="14"/>
      <c r="K37" s="14"/>
      <c r="L37" s="14"/>
    </row>
    <row r="38" spans="3:12" s="15" customFormat="1" ht="12.75" x14ac:dyDescent="0.2">
      <c r="C38" s="14"/>
      <c r="D38" s="14"/>
      <c r="E38" s="14"/>
      <c r="F38" s="14"/>
      <c r="G38" s="14"/>
      <c r="H38" s="14"/>
      <c r="I38" s="14"/>
      <c r="J38" s="14"/>
      <c r="K38" s="14"/>
      <c r="L38" s="14"/>
    </row>
    <row r="39" spans="3:12" s="15" customFormat="1" ht="12.75" x14ac:dyDescent="0.2">
      <c r="C39" s="14"/>
      <c r="D39" s="14"/>
      <c r="E39" s="14"/>
      <c r="F39" s="14"/>
      <c r="G39" s="14"/>
      <c r="H39" s="14"/>
      <c r="I39" s="14"/>
      <c r="J39" s="14"/>
      <c r="K39" s="14"/>
      <c r="L39" s="14"/>
    </row>
    <row r="40" spans="3:12" s="15" customFormat="1" ht="12.75" x14ac:dyDescent="0.2">
      <c r="C40" s="14"/>
      <c r="D40" s="14"/>
      <c r="E40" s="14"/>
      <c r="F40" s="14"/>
      <c r="G40" s="14"/>
      <c r="H40" s="14"/>
      <c r="I40" s="14"/>
      <c r="J40" s="14"/>
      <c r="K40" s="14"/>
      <c r="L40" s="14"/>
    </row>
    <row r="41" spans="3:12" s="15" customFormat="1" ht="12.75" x14ac:dyDescent="0.2">
      <c r="C41" s="14"/>
      <c r="D41" s="14"/>
      <c r="E41" s="14"/>
      <c r="F41" s="14"/>
      <c r="G41" s="14"/>
      <c r="H41" s="14"/>
      <c r="I41" s="14"/>
      <c r="J41" s="14"/>
      <c r="K41" s="14"/>
      <c r="L41" s="14"/>
    </row>
    <row r="42" spans="3:12" s="15" customFormat="1" ht="12.75" x14ac:dyDescent="0.2">
      <c r="C42" s="14"/>
      <c r="D42" s="14"/>
      <c r="E42" s="14"/>
      <c r="F42" s="14"/>
      <c r="G42" s="14"/>
      <c r="H42" s="14"/>
      <c r="I42" s="14"/>
      <c r="J42" s="14"/>
      <c r="K42" s="14"/>
      <c r="L42" s="14"/>
    </row>
    <row r="43" spans="3:12" s="15" customFormat="1" ht="12.75" x14ac:dyDescent="0.2">
      <c r="C43" s="14"/>
      <c r="D43" s="14"/>
      <c r="E43" s="14"/>
      <c r="F43" s="14"/>
      <c r="G43" s="14"/>
      <c r="H43" s="14"/>
      <c r="I43" s="14"/>
      <c r="J43" s="14"/>
      <c r="K43" s="14"/>
      <c r="L43" s="14"/>
    </row>
    <row r="44" spans="3:12" s="15" customFormat="1" ht="12.75" x14ac:dyDescent="0.2">
      <c r="C44" s="14"/>
      <c r="D44" s="14"/>
      <c r="E44" s="14"/>
      <c r="F44" s="14"/>
      <c r="G44" s="14"/>
      <c r="H44" s="14"/>
      <c r="I44" s="14"/>
      <c r="J44" s="14"/>
      <c r="K44" s="14"/>
      <c r="L44" s="14"/>
    </row>
    <row r="45" spans="3:12" s="15" customFormat="1" ht="12.75" x14ac:dyDescent="0.2">
      <c r="C45" s="14"/>
      <c r="D45" s="14"/>
      <c r="E45" s="14"/>
      <c r="F45" s="14"/>
      <c r="G45" s="14"/>
      <c r="H45" s="14"/>
      <c r="I45" s="14"/>
      <c r="J45" s="14"/>
      <c r="K45" s="14"/>
      <c r="L45" s="14"/>
    </row>
    <row r="46" spans="3:12" s="15" customFormat="1" ht="12.75" x14ac:dyDescent="0.2">
      <c r="C46" s="14"/>
      <c r="D46" s="14"/>
      <c r="E46" s="14"/>
      <c r="F46" s="14"/>
      <c r="G46" s="14"/>
      <c r="H46" s="14"/>
      <c r="I46" s="14"/>
      <c r="J46" s="14"/>
      <c r="K46" s="14"/>
      <c r="L46" s="14"/>
    </row>
    <row r="47" spans="3:12" s="15" customFormat="1" ht="12.75" x14ac:dyDescent="0.2">
      <c r="C47" s="14"/>
      <c r="D47" s="14"/>
      <c r="E47" s="14"/>
      <c r="F47" s="14"/>
      <c r="G47" s="14"/>
      <c r="H47" s="14"/>
      <c r="I47" s="14"/>
      <c r="J47" s="14"/>
      <c r="K47" s="14"/>
      <c r="L47" s="14"/>
    </row>
    <row r="48" spans="3:12" s="15" customFormat="1" ht="12.75" x14ac:dyDescent="0.2">
      <c r="C48" s="14"/>
      <c r="D48" s="14"/>
      <c r="E48" s="14"/>
      <c r="F48" s="14"/>
      <c r="G48" s="14"/>
      <c r="H48" s="14"/>
      <c r="I48" s="14"/>
      <c r="J48" s="14"/>
      <c r="K48" s="14"/>
      <c r="L48" s="14"/>
    </row>
    <row r="49" spans="3:12" s="15" customFormat="1" ht="12.75" x14ac:dyDescent="0.2">
      <c r="C49" s="14"/>
      <c r="D49" s="14"/>
      <c r="E49" s="14"/>
      <c r="F49" s="14"/>
      <c r="G49" s="14"/>
      <c r="H49" s="14"/>
      <c r="I49" s="14"/>
      <c r="J49" s="14"/>
      <c r="K49" s="14"/>
      <c r="L49" s="14"/>
    </row>
    <row r="50" spans="3:12" s="15" customFormat="1" ht="12.75" x14ac:dyDescent="0.2">
      <c r="C50" s="14"/>
      <c r="D50" s="14"/>
      <c r="E50" s="14"/>
      <c r="F50" s="14"/>
      <c r="G50" s="14"/>
      <c r="H50" s="14"/>
      <c r="I50" s="14"/>
      <c r="J50" s="14"/>
      <c r="K50" s="14"/>
      <c r="L50" s="14"/>
    </row>
    <row r="51" spans="3:12" s="15" customFormat="1" ht="12.75" x14ac:dyDescent="0.2">
      <c r="C51" s="14"/>
      <c r="D51" s="14"/>
      <c r="E51" s="14"/>
      <c r="F51" s="14"/>
      <c r="G51" s="14"/>
      <c r="H51" s="14"/>
      <c r="I51" s="14"/>
      <c r="J51" s="14"/>
      <c r="K51" s="14"/>
      <c r="L51" s="14"/>
    </row>
    <row r="52" spans="3:12" s="15" customFormat="1" ht="12.75" x14ac:dyDescent="0.2">
      <c r="C52" s="14"/>
      <c r="D52" s="14"/>
      <c r="E52" s="14"/>
      <c r="F52" s="14"/>
      <c r="G52" s="14"/>
      <c r="H52" s="14"/>
      <c r="I52" s="14"/>
      <c r="J52" s="14"/>
      <c r="K52" s="14"/>
      <c r="L52" s="14"/>
    </row>
    <row r="53" spans="3:12" s="15" customFormat="1" ht="12.75" x14ac:dyDescent="0.2">
      <c r="C53" s="14"/>
      <c r="D53" s="14"/>
      <c r="E53" s="14"/>
      <c r="F53" s="14"/>
      <c r="G53" s="14"/>
      <c r="H53" s="14"/>
      <c r="I53" s="14"/>
      <c r="J53" s="14"/>
      <c r="K53" s="14"/>
      <c r="L53" s="14"/>
    </row>
    <row r="54" spans="3:12" s="15" customFormat="1" ht="12.75" x14ac:dyDescent="0.2">
      <c r="C54" s="14"/>
      <c r="D54" s="14"/>
      <c r="E54" s="14"/>
      <c r="F54" s="14"/>
      <c r="G54" s="14"/>
      <c r="H54" s="14"/>
      <c r="I54" s="14"/>
      <c r="J54" s="14"/>
      <c r="K54" s="14"/>
      <c r="L54" s="14"/>
    </row>
    <row r="55" spans="3:12" s="15" customFormat="1" ht="12.75" x14ac:dyDescent="0.2">
      <c r="C55" s="14"/>
      <c r="D55" s="14"/>
      <c r="E55" s="14"/>
      <c r="F55" s="14"/>
      <c r="G55" s="14"/>
      <c r="H55" s="14"/>
      <c r="I55" s="14"/>
      <c r="J55" s="14"/>
      <c r="K55" s="14"/>
      <c r="L55" s="14"/>
    </row>
    <row r="56" spans="3:12" s="15" customFormat="1" ht="12.75" x14ac:dyDescent="0.2">
      <c r="C56" s="14"/>
      <c r="D56" s="14"/>
      <c r="E56" s="14"/>
      <c r="F56" s="14"/>
      <c r="G56" s="14"/>
      <c r="H56" s="14"/>
      <c r="I56" s="14"/>
      <c r="J56" s="14"/>
      <c r="K56" s="14"/>
      <c r="L56" s="14"/>
    </row>
    <row r="57" spans="3:12" s="15" customFormat="1" ht="12.75" x14ac:dyDescent="0.2">
      <c r="C57" s="14"/>
      <c r="D57" s="14"/>
      <c r="E57" s="14"/>
      <c r="F57" s="14"/>
      <c r="G57" s="14"/>
      <c r="H57" s="14"/>
      <c r="I57" s="14"/>
      <c r="J57" s="14"/>
      <c r="K57" s="14"/>
      <c r="L57" s="14"/>
    </row>
    <row r="58" spans="3:12" s="15" customFormat="1" ht="12.75" x14ac:dyDescent="0.2">
      <c r="C58" s="14"/>
      <c r="D58" s="14"/>
      <c r="E58" s="14"/>
      <c r="F58" s="14"/>
      <c r="G58" s="14"/>
      <c r="H58" s="14"/>
      <c r="I58" s="14"/>
      <c r="J58" s="14"/>
      <c r="K58" s="14"/>
      <c r="L58" s="14"/>
    </row>
    <row r="59" spans="3:12" s="15" customFormat="1" ht="12.75" x14ac:dyDescent="0.2">
      <c r="C59" s="14"/>
      <c r="D59" s="14"/>
      <c r="E59" s="14"/>
      <c r="F59" s="14"/>
      <c r="G59" s="14"/>
      <c r="H59" s="14"/>
      <c r="I59" s="14"/>
      <c r="J59" s="14"/>
      <c r="K59" s="14"/>
      <c r="L59" s="14"/>
    </row>
    <row r="60" spans="3:12" s="15" customFormat="1" ht="12.75" x14ac:dyDescent="0.2">
      <c r="C60" s="14"/>
      <c r="D60" s="14"/>
      <c r="E60" s="14"/>
      <c r="F60" s="14"/>
      <c r="G60" s="14"/>
      <c r="H60" s="14"/>
      <c r="I60" s="14"/>
      <c r="J60" s="14"/>
      <c r="K60" s="14"/>
      <c r="L60" s="14"/>
    </row>
    <row r="61" spans="3:12" s="15" customFormat="1" ht="12.75" x14ac:dyDescent="0.2">
      <c r="C61" s="14"/>
      <c r="D61" s="14"/>
      <c r="E61" s="14"/>
      <c r="F61" s="14"/>
      <c r="G61" s="14"/>
      <c r="H61" s="14"/>
      <c r="I61" s="14"/>
      <c r="J61" s="14"/>
      <c r="K61" s="14"/>
      <c r="L61" s="14"/>
    </row>
    <row r="62" spans="3:12" s="15" customFormat="1" ht="12.75" x14ac:dyDescent="0.2">
      <c r="C62" s="14"/>
      <c r="D62" s="14"/>
      <c r="E62" s="14"/>
      <c r="F62" s="14"/>
      <c r="G62" s="14"/>
      <c r="H62" s="14"/>
      <c r="I62" s="14"/>
      <c r="J62" s="14"/>
      <c r="K62" s="14"/>
      <c r="L62" s="14"/>
    </row>
    <row r="63" spans="3:12" s="15" customFormat="1" ht="12.75" x14ac:dyDescent="0.2">
      <c r="C63" s="14"/>
      <c r="D63" s="14"/>
      <c r="E63" s="14"/>
      <c r="F63" s="14"/>
      <c r="G63" s="14"/>
      <c r="H63" s="14"/>
      <c r="I63" s="14"/>
      <c r="J63" s="14"/>
      <c r="K63" s="14"/>
      <c r="L63" s="14"/>
    </row>
    <row r="64" spans="3:12" s="15" customFormat="1" ht="12.75" x14ac:dyDescent="0.2">
      <c r="C64" s="14"/>
      <c r="D64" s="14"/>
      <c r="E64" s="14"/>
      <c r="F64" s="14"/>
      <c r="G64" s="14"/>
      <c r="H64" s="14"/>
      <c r="I64" s="14"/>
      <c r="J64" s="14"/>
      <c r="K64" s="14"/>
      <c r="L64" s="14"/>
    </row>
    <row r="65" spans="3:12" s="15" customFormat="1" ht="12.75" x14ac:dyDescent="0.2">
      <c r="C65" s="14"/>
      <c r="D65" s="14"/>
      <c r="E65" s="14"/>
      <c r="F65" s="14"/>
      <c r="G65" s="14"/>
      <c r="H65" s="14"/>
      <c r="I65" s="14"/>
      <c r="J65" s="14"/>
      <c r="K65" s="14"/>
      <c r="L65" s="14"/>
    </row>
    <row r="66" spans="3:12" s="15" customFormat="1" ht="12.75" x14ac:dyDescent="0.2">
      <c r="C66" s="14"/>
      <c r="D66" s="14"/>
      <c r="E66" s="14"/>
      <c r="F66" s="14"/>
      <c r="G66" s="14"/>
      <c r="H66" s="14"/>
      <c r="I66" s="14"/>
      <c r="J66" s="14"/>
      <c r="K66" s="14"/>
      <c r="L66" s="14"/>
    </row>
    <row r="67" spans="3:12" s="15" customFormat="1" ht="12.75" x14ac:dyDescent="0.2">
      <c r="C67" s="14"/>
      <c r="D67" s="14"/>
      <c r="E67" s="14"/>
      <c r="F67" s="14"/>
      <c r="G67" s="14"/>
      <c r="H67" s="14"/>
      <c r="I67" s="14"/>
      <c r="J67" s="14"/>
      <c r="K67" s="14"/>
      <c r="L67" s="14"/>
    </row>
    <row r="68" spans="3:12" s="15" customFormat="1" ht="12.75" x14ac:dyDescent="0.2">
      <c r="C68" s="14"/>
      <c r="D68" s="14"/>
      <c r="E68" s="14"/>
      <c r="F68" s="14"/>
      <c r="G68" s="14"/>
      <c r="H68" s="14"/>
      <c r="I68" s="14"/>
      <c r="J68" s="14"/>
      <c r="K68" s="14"/>
      <c r="L68" s="14"/>
    </row>
    <row r="69" spans="3:12" s="15" customFormat="1" ht="12.75" x14ac:dyDescent="0.2">
      <c r="C69" s="14"/>
      <c r="D69" s="14"/>
      <c r="E69" s="14"/>
      <c r="F69" s="14"/>
      <c r="G69" s="14"/>
      <c r="H69" s="14"/>
      <c r="I69" s="14"/>
      <c r="J69" s="14"/>
      <c r="K69" s="14"/>
      <c r="L69" s="14"/>
    </row>
    <row r="70" spans="3:12" s="15" customFormat="1" ht="12.75" x14ac:dyDescent="0.2">
      <c r="C70" s="14"/>
      <c r="D70" s="14"/>
      <c r="E70" s="14"/>
      <c r="F70" s="14"/>
      <c r="G70" s="14"/>
      <c r="H70" s="14"/>
      <c r="I70" s="14"/>
      <c r="J70" s="14"/>
      <c r="K70" s="14"/>
      <c r="L70" s="14"/>
    </row>
    <row r="71" spans="3:12" s="15" customFormat="1" ht="12.75" x14ac:dyDescent="0.2">
      <c r="C71" s="14"/>
      <c r="D71" s="14"/>
      <c r="E71" s="14"/>
      <c r="F71" s="14"/>
      <c r="G71" s="14"/>
      <c r="H71" s="14"/>
      <c r="I71" s="14"/>
      <c r="J71" s="14"/>
      <c r="K71" s="14"/>
      <c r="L71" s="14"/>
    </row>
    <row r="72" spans="3:12" s="15" customFormat="1" ht="12.75" x14ac:dyDescent="0.2">
      <c r="C72" s="14"/>
      <c r="D72" s="14"/>
      <c r="E72" s="14"/>
      <c r="F72" s="14"/>
      <c r="G72" s="14"/>
      <c r="H72" s="14"/>
      <c r="I72" s="14"/>
      <c r="J72" s="14"/>
      <c r="K72" s="14"/>
      <c r="L72" s="14"/>
    </row>
    <row r="73" spans="3:12" s="15" customFormat="1" ht="12.75" x14ac:dyDescent="0.2">
      <c r="C73" s="14"/>
      <c r="D73" s="14"/>
      <c r="E73" s="14"/>
      <c r="F73" s="14"/>
      <c r="G73" s="14"/>
      <c r="H73" s="14"/>
      <c r="I73" s="14"/>
      <c r="J73" s="14"/>
      <c r="K73" s="14"/>
      <c r="L73" s="14"/>
    </row>
    <row r="74" spans="3:12" s="15" customFormat="1" ht="12.75" x14ac:dyDescent="0.2">
      <c r="C74" s="14"/>
      <c r="D74" s="14"/>
      <c r="E74" s="14"/>
      <c r="F74" s="14"/>
      <c r="G74" s="14"/>
      <c r="H74" s="14"/>
      <c r="I74" s="14"/>
      <c r="J74" s="14"/>
      <c r="K74" s="14"/>
      <c r="L74" s="14"/>
    </row>
    <row r="75" spans="3:12" s="15" customFormat="1" ht="12.75" x14ac:dyDescent="0.2">
      <c r="C75" s="14"/>
      <c r="D75" s="14"/>
      <c r="E75" s="14"/>
      <c r="F75" s="14"/>
      <c r="G75" s="14"/>
      <c r="H75" s="14"/>
      <c r="I75" s="14"/>
      <c r="J75" s="14"/>
      <c r="K75" s="14"/>
      <c r="L75" s="14"/>
    </row>
    <row r="76" spans="3:12" s="15" customFormat="1" ht="12.75" x14ac:dyDescent="0.2">
      <c r="C76" s="14"/>
      <c r="D76" s="14"/>
      <c r="E76" s="14"/>
      <c r="F76" s="14"/>
      <c r="G76" s="14"/>
      <c r="H76" s="14"/>
      <c r="I76" s="14"/>
      <c r="J76" s="14"/>
      <c r="K76" s="14"/>
      <c r="L76" s="14"/>
    </row>
    <row r="77" spans="3:12" s="15" customFormat="1" ht="12.75" x14ac:dyDescent="0.2">
      <c r="C77" s="14"/>
      <c r="D77" s="14"/>
      <c r="E77" s="14"/>
      <c r="F77" s="14"/>
      <c r="G77" s="14"/>
      <c r="H77" s="14"/>
      <c r="I77" s="14"/>
      <c r="J77" s="14"/>
      <c r="K77" s="14"/>
      <c r="L77" s="14"/>
    </row>
    <row r="78" spans="3:12" s="15" customFormat="1" ht="12.75" x14ac:dyDescent="0.2">
      <c r="C78" s="14"/>
      <c r="D78" s="14"/>
      <c r="E78" s="14"/>
      <c r="F78" s="14"/>
      <c r="G78" s="14"/>
      <c r="H78" s="14"/>
      <c r="I78" s="14"/>
      <c r="J78" s="14"/>
      <c r="K78" s="14"/>
      <c r="L78" s="14"/>
    </row>
    <row r="79" spans="3:12" s="15" customFormat="1" ht="12.75" x14ac:dyDescent="0.2">
      <c r="C79" s="14"/>
      <c r="D79" s="14"/>
      <c r="E79" s="14"/>
      <c r="F79" s="14"/>
      <c r="G79" s="14"/>
      <c r="H79" s="14"/>
      <c r="I79" s="14"/>
      <c r="J79" s="14"/>
      <c r="K79" s="14"/>
      <c r="L79" s="14"/>
    </row>
    <row r="80" spans="3:12" s="15" customFormat="1" ht="12.75" x14ac:dyDescent="0.2">
      <c r="C80" s="14"/>
      <c r="D80" s="14"/>
      <c r="E80" s="14"/>
      <c r="F80" s="14"/>
      <c r="G80" s="14"/>
      <c r="H80" s="14"/>
      <c r="I80" s="14"/>
      <c r="J80" s="14"/>
      <c r="K80" s="14"/>
      <c r="L80" s="14"/>
    </row>
    <row r="81" spans="3:12" s="15" customFormat="1" ht="12.75" x14ac:dyDescent="0.2">
      <c r="C81" s="14"/>
      <c r="D81" s="14"/>
      <c r="E81" s="14"/>
      <c r="F81" s="14"/>
      <c r="G81" s="14"/>
      <c r="H81" s="14"/>
      <c r="I81" s="14"/>
      <c r="J81" s="14"/>
      <c r="K81" s="14"/>
      <c r="L81" s="14"/>
    </row>
    <row r="82" spans="3:12" s="15" customFormat="1" ht="12.75" x14ac:dyDescent="0.2">
      <c r="C82" s="14"/>
      <c r="D82" s="14"/>
      <c r="E82" s="14"/>
      <c r="F82" s="14"/>
      <c r="G82" s="14"/>
      <c r="H82" s="14"/>
      <c r="I82" s="14"/>
      <c r="J82" s="14"/>
      <c r="K82" s="14"/>
      <c r="L82" s="14"/>
    </row>
    <row r="83" spans="3:12" s="15" customFormat="1" ht="12.75" x14ac:dyDescent="0.2">
      <c r="C83" s="14"/>
      <c r="D83" s="14"/>
      <c r="E83" s="14"/>
      <c r="F83" s="14"/>
      <c r="G83" s="14"/>
      <c r="H83" s="14"/>
      <c r="I83" s="14"/>
      <c r="J83" s="14"/>
      <c r="K83" s="14"/>
      <c r="L83" s="14"/>
    </row>
    <row r="84" spans="3:12" s="15" customFormat="1" ht="12.75" x14ac:dyDescent="0.2">
      <c r="C84" s="14"/>
      <c r="D84" s="14"/>
      <c r="E84" s="14"/>
      <c r="F84" s="14"/>
      <c r="G84" s="14"/>
      <c r="H84" s="14"/>
      <c r="I84" s="14"/>
      <c r="J84" s="14"/>
      <c r="K84" s="14"/>
      <c r="L84" s="14"/>
    </row>
    <row r="85" spans="3:12" s="15" customFormat="1" ht="12.75" x14ac:dyDescent="0.2">
      <c r="C85" s="14"/>
      <c r="D85" s="14"/>
      <c r="E85" s="14"/>
      <c r="F85" s="14"/>
      <c r="G85" s="14"/>
      <c r="H85" s="14"/>
      <c r="I85" s="14"/>
      <c r="J85" s="14"/>
      <c r="K85" s="14"/>
      <c r="L85" s="14"/>
    </row>
    <row r="86" spans="3:12" s="15" customFormat="1" ht="12.75" x14ac:dyDescent="0.2">
      <c r="C86" s="14"/>
      <c r="D86" s="14"/>
      <c r="E86" s="14"/>
      <c r="F86" s="14"/>
      <c r="G86" s="14"/>
      <c r="H86" s="14"/>
      <c r="I86" s="14"/>
      <c r="J86" s="14"/>
      <c r="K86" s="14"/>
      <c r="L86" s="14"/>
    </row>
    <row r="87" spans="3:12" s="15" customFormat="1" ht="12.75" x14ac:dyDescent="0.2">
      <c r="C87" s="14"/>
      <c r="D87" s="14"/>
      <c r="E87" s="14"/>
      <c r="F87" s="14"/>
      <c r="G87" s="14"/>
      <c r="H87" s="14"/>
      <c r="I87" s="14"/>
      <c r="J87" s="14"/>
      <c r="K87" s="14"/>
      <c r="L87" s="14"/>
    </row>
    <row r="88" spans="3:12" s="15" customFormat="1" ht="12.75" x14ac:dyDescent="0.2">
      <c r="C88" s="14"/>
      <c r="D88" s="14"/>
      <c r="E88" s="14"/>
      <c r="F88" s="14"/>
      <c r="G88" s="14"/>
      <c r="H88" s="14"/>
      <c r="I88" s="14"/>
      <c r="J88" s="14"/>
      <c r="K88" s="14"/>
      <c r="L88" s="14"/>
    </row>
    <row r="89" spans="3:12" s="15" customFormat="1" ht="12.75" x14ac:dyDescent="0.2">
      <c r="C89" s="14"/>
      <c r="D89" s="14"/>
      <c r="E89" s="14"/>
      <c r="F89" s="14"/>
      <c r="G89" s="14"/>
      <c r="H89" s="14"/>
      <c r="I89" s="14"/>
      <c r="J89" s="14"/>
      <c r="K89" s="14"/>
      <c r="L89" s="14"/>
    </row>
    <row r="90" spans="3:12" s="15" customFormat="1" ht="12.75" x14ac:dyDescent="0.2">
      <c r="C90" s="14"/>
      <c r="D90" s="14"/>
      <c r="E90" s="14"/>
      <c r="F90" s="14"/>
      <c r="G90" s="14"/>
      <c r="H90" s="14"/>
      <c r="I90" s="14"/>
      <c r="J90" s="14"/>
      <c r="K90" s="14"/>
      <c r="L90" s="14"/>
    </row>
    <row r="91" spans="3:12" s="15" customFormat="1" ht="12.75" x14ac:dyDescent="0.2">
      <c r="C91" s="14"/>
      <c r="D91" s="14"/>
      <c r="E91" s="14"/>
      <c r="F91" s="14"/>
      <c r="G91" s="14"/>
      <c r="H91" s="14"/>
      <c r="I91" s="14"/>
      <c r="J91" s="14"/>
      <c r="K91" s="14"/>
      <c r="L91" s="14"/>
    </row>
  </sheetData>
  <conditionalFormatting sqref="D7:F32">
    <cfRule type="cellIs" dxfId="128" priority="1" operator="between">
      <formula>0.4999</formula>
      <formula>-0.4999</formula>
    </cfRule>
  </conditionalFormatting>
  <pageMargins left="0.7" right="0.7" top="0.75" bottom="0.75" header="0.3" footer="0.3"/>
  <pageSetup paperSize="9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4CA5DF-480D-4759-AA5A-9A7EE84CED2D}">
  <sheetPr>
    <pageSetUpPr fitToPage="1"/>
  </sheetPr>
  <dimension ref="A1:K61"/>
  <sheetViews>
    <sheetView showGridLines="0" zoomScale="85" zoomScaleNormal="85" workbookViewId="0"/>
  </sheetViews>
  <sheetFormatPr defaultColWidth="9.42578125" defaultRowHeight="12" customHeight="1" x14ac:dyDescent="0.15"/>
  <cols>
    <col min="1" max="1" width="2.42578125" style="257" customWidth="1"/>
    <col min="2" max="2" width="60.5703125" style="257" customWidth="1"/>
    <col min="3" max="6" width="11.5703125" style="257" customWidth="1"/>
    <col min="7" max="7" width="2.5703125" style="257" customWidth="1"/>
    <col min="8" max="11" width="11.5703125" style="257" customWidth="1"/>
    <col min="12" max="12" width="2.5703125" style="257" customWidth="1"/>
    <col min="13" max="16384" width="9.42578125" style="257"/>
  </cols>
  <sheetData>
    <row r="1" spans="1:11" ht="12" customHeight="1" x14ac:dyDescent="0.15">
      <c r="B1" s="258"/>
    </row>
    <row r="2" spans="1:11" ht="15" customHeight="1" x14ac:dyDescent="0.2">
      <c r="A2" s="258"/>
      <c r="B2" s="259" t="s">
        <v>0</v>
      </c>
      <c r="C2" s="260"/>
      <c r="D2" s="260"/>
      <c r="E2" s="260"/>
      <c r="F2" s="260"/>
      <c r="G2" s="260"/>
      <c r="H2" s="260"/>
      <c r="I2" s="260"/>
      <c r="J2" s="260"/>
      <c r="K2" s="261" t="s">
        <v>1</v>
      </c>
    </row>
    <row r="3" spans="1:11" ht="15" customHeight="1" x14ac:dyDescent="0.2">
      <c r="A3" s="258"/>
      <c r="B3" s="205" t="s">
        <v>106</v>
      </c>
      <c r="C3" s="262"/>
      <c r="D3" s="262"/>
      <c r="E3" s="262"/>
      <c r="F3" s="262"/>
      <c r="G3" s="262"/>
      <c r="H3" s="262"/>
      <c r="I3" s="262"/>
      <c r="J3" s="262"/>
      <c r="K3" s="263"/>
    </row>
    <row r="4" spans="1:11" ht="12" customHeight="1" x14ac:dyDescent="0.15">
      <c r="A4" s="258"/>
      <c r="B4" s="264"/>
      <c r="C4" s="265"/>
      <c r="D4" s="265"/>
      <c r="E4" s="265"/>
      <c r="F4" s="265"/>
      <c r="G4" s="265"/>
      <c r="H4" s="265"/>
      <c r="I4" s="265"/>
      <c r="J4" s="265"/>
      <c r="K4" s="266" t="s">
        <v>107</v>
      </c>
    </row>
    <row r="5" spans="1:11" ht="12" customHeight="1" x14ac:dyDescent="0.15">
      <c r="A5" s="258"/>
      <c r="B5" s="267" t="s">
        <v>147</v>
      </c>
      <c r="C5" s="268"/>
      <c r="D5" s="268"/>
      <c r="E5" s="268"/>
      <c r="F5" s="268"/>
      <c r="G5" s="268"/>
      <c r="H5" s="268"/>
      <c r="I5" s="268"/>
      <c r="J5" s="268"/>
      <c r="K5" s="269"/>
    </row>
    <row r="6" spans="1:11" ht="12" customHeight="1" x14ac:dyDescent="0.25">
      <c r="A6" s="258"/>
      <c r="B6" s="270"/>
      <c r="C6" s="510">
        <v>2022</v>
      </c>
      <c r="D6" s="511"/>
      <c r="E6" s="511"/>
      <c r="F6" s="512"/>
      <c r="G6" s="271"/>
      <c r="H6" s="510">
        <v>2023</v>
      </c>
      <c r="I6" s="511"/>
      <c r="J6" s="511"/>
      <c r="K6" s="512"/>
    </row>
    <row r="7" spans="1:11" s="277" customFormat="1" ht="12" customHeight="1" x14ac:dyDescent="0.15">
      <c r="A7" s="272"/>
      <c r="B7" s="273"/>
      <c r="C7" s="274" t="s">
        <v>58</v>
      </c>
      <c r="D7" s="274" t="s">
        <v>59</v>
      </c>
      <c r="E7" s="274" t="s">
        <v>60</v>
      </c>
      <c r="F7" s="274" t="s">
        <v>61</v>
      </c>
      <c r="G7" s="275"/>
      <c r="H7" s="274" t="s">
        <v>58</v>
      </c>
      <c r="I7" s="274" t="s">
        <v>59</v>
      </c>
      <c r="J7" s="274" t="s">
        <v>60</v>
      </c>
      <c r="K7" s="276" t="s">
        <v>61</v>
      </c>
    </row>
    <row r="8" spans="1:11" ht="12" customHeight="1" x14ac:dyDescent="0.15">
      <c r="A8" s="258"/>
      <c r="B8" s="278"/>
      <c r="C8" s="279"/>
      <c r="D8" s="280"/>
      <c r="E8" s="280"/>
      <c r="F8" s="281"/>
      <c r="G8" s="282"/>
      <c r="H8" s="279"/>
      <c r="I8" s="280"/>
      <c r="J8" s="280"/>
      <c r="K8" s="281"/>
    </row>
    <row r="9" spans="1:11" ht="12" customHeight="1" x14ac:dyDescent="0.15">
      <c r="A9" s="258"/>
      <c r="B9" s="283" t="s">
        <v>118</v>
      </c>
      <c r="C9" s="284">
        <v>16706.844036549999</v>
      </c>
      <c r="D9" s="284">
        <v>14207.994108479999</v>
      </c>
      <c r="E9" s="284">
        <v>12965.997616709999</v>
      </c>
      <c r="F9" s="285">
        <v>13301.503627529999</v>
      </c>
      <c r="G9" s="284"/>
      <c r="H9" s="284">
        <v>13453.88486805</v>
      </c>
      <c r="I9" s="284"/>
      <c r="J9" s="284"/>
      <c r="K9" s="285"/>
    </row>
    <row r="10" spans="1:11" ht="12" customHeight="1" x14ac:dyDescent="0.15">
      <c r="A10" s="258"/>
      <c r="B10" s="283" t="s">
        <v>119</v>
      </c>
      <c r="C10" s="284">
        <v>40732.465813399998</v>
      </c>
      <c r="D10" s="284">
        <v>35965.464130300003</v>
      </c>
      <c r="E10" s="284">
        <v>33215.6162778</v>
      </c>
      <c r="F10" s="285">
        <v>36145.128563099999</v>
      </c>
      <c r="G10" s="284"/>
      <c r="H10" s="284">
        <v>37246.570599899998</v>
      </c>
      <c r="I10" s="284"/>
      <c r="J10" s="284"/>
      <c r="K10" s="285"/>
    </row>
    <row r="11" spans="1:11" ht="12" customHeight="1" x14ac:dyDescent="0.15">
      <c r="A11" s="258"/>
      <c r="B11" s="283" t="s">
        <v>120</v>
      </c>
      <c r="C11" s="284">
        <v>1958.4978044899999</v>
      </c>
      <c r="D11" s="284">
        <v>1711.01552087</v>
      </c>
      <c r="E11" s="284">
        <v>1634.1668335700001</v>
      </c>
      <c r="F11" s="285">
        <v>1854.75783955</v>
      </c>
      <c r="G11" s="284"/>
      <c r="H11" s="284">
        <v>1857.72466093</v>
      </c>
      <c r="I11" s="284"/>
      <c r="J11" s="284"/>
      <c r="K11" s="285"/>
    </row>
    <row r="12" spans="1:11" ht="12" customHeight="1" x14ac:dyDescent="0.15">
      <c r="A12" s="258"/>
      <c r="B12" s="283" t="s">
        <v>121</v>
      </c>
      <c r="C12" s="284">
        <v>1570.00076526</v>
      </c>
      <c r="D12" s="284">
        <v>1392.3851030000001</v>
      </c>
      <c r="E12" s="284">
        <v>1348.2125666100001</v>
      </c>
      <c r="F12" s="285">
        <v>1549.15659895</v>
      </c>
      <c r="G12" s="284"/>
      <c r="H12" s="284">
        <v>1577.0144006099999</v>
      </c>
      <c r="I12" s="284"/>
      <c r="J12" s="284"/>
      <c r="K12" s="285"/>
    </row>
    <row r="13" spans="1:11" ht="12" customHeight="1" x14ac:dyDescent="0.15">
      <c r="A13" s="258"/>
      <c r="B13" s="283" t="s">
        <v>122</v>
      </c>
      <c r="C13" s="284">
        <v>3190.0170592499999</v>
      </c>
      <c r="D13" s="284">
        <v>2920.78711944</v>
      </c>
      <c r="E13" s="284">
        <v>2759.2896822900002</v>
      </c>
      <c r="F13" s="285">
        <v>2888.8809693600001</v>
      </c>
      <c r="G13" s="284"/>
      <c r="H13" s="284">
        <v>2805.07162582</v>
      </c>
      <c r="I13" s="284"/>
      <c r="J13" s="284"/>
      <c r="K13" s="285"/>
    </row>
    <row r="14" spans="1:11" ht="12" customHeight="1" x14ac:dyDescent="0.15">
      <c r="A14" s="258"/>
      <c r="B14" s="283" t="s">
        <v>123</v>
      </c>
      <c r="C14" s="284">
        <v>1973.01108114</v>
      </c>
      <c r="D14" s="284">
        <v>1174.1613545300002</v>
      </c>
      <c r="E14" s="284">
        <v>1440.63891861</v>
      </c>
      <c r="F14" s="285">
        <v>1212.06186572</v>
      </c>
      <c r="G14" s="284"/>
      <c r="H14" s="284">
        <v>952.04637895000008</v>
      </c>
      <c r="I14" s="284"/>
      <c r="J14" s="284"/>
      <c r="K14" s="285"/>
    </row>
    <row r="15" spans="1:11" s="272" customFormat="1" ht="12" customHeight="1" x14ac:dyDescent="0.15">
      <c r="A15" s="286"/>
      <c r="B15" s="287" t="s">
        <v>124</v>
      </c>
      <c r="C15" s="288">
        <v>2457.52447454</v>
      </c>
      <c r="D15" s="288">
        <v>2434.4447697999999</v>
      </c>
      <c r="E15" s="288">
        <v>2503.8855712999998</v>
      </c>
      <c r="F15" s="289">
        <v>3028.9497015000002</v>
      </c>
      <c r="G15" s="288"/>
      <c r="H15" s="288">
        <v>3399.6501616</v>
      </c>
      <c r="I15" s="288"/>
      <c r="J15" s="288"/>
      <c r="K15" s="289"/>
    </row>
    <row r="16" spans="1:11" s="293" customFormat="1" ht="12" customHeight="1" x14ac:dyDescent="0.15">
      <c r="A16" s="258"/>
      <c r="B16" s="290" t="s">
        <v>136</v>
      </c>
      <c r="C16" s="291">
        <v>68588.361034629997</v>
      </c>
      <c r="D16" s="291">
        <v>59806.252106419997</v>
      </c>
      <c r="E16" s="291">
        <v>55867.807466890001</v>
      </c>
      <c r="F16" s="292">
        <v>59980.439165709999</v>
      </c>
      <c r="G16" s="291"/>
      <c r="H16" s="291">
        <v>61291.962695859998</v>
      </c>
      <c r="I16" s="291"/>
      <c r="J16" s="291"/>
      <c r="K16" s="292"/>
    </row>
    <row r="17" spans="1:11" ht="12" customHeight="1" x14ac:dyDescent="0.15">
      <c r="A17" s="258"/>
      <c r="B17" s="294"/>
      <c r="C17" s="284"/>
      <c r="D17" s="284"/>
      <c r="E17" s="284"/>
      <c r="F17" s="285"/>
      <c r="G17" s="284"/>
      <c r="H17" s="284"/>
      <c r="I17" s="284"/>
      <c r="J17" s="284"/>
      <c r="K17" s="285"/>
    </row>
    <row r="18" spans="1:11" ht="12" customHeight="1" x14ac:dyDescent="0.15">
      <c r="A18" s="258"/>
      <c r="B18" s="283" t="s">
        <v>127</v>
      </c>
      <c r="C18" s="284">
        <v>0.80884100000000003</v>
      </c>
      <c r="D18" s="284">
        <v>0.62717281000000002</v>
      </c>
      <c r="E18" s="284">
        <v>0.57828086000000001</v>
      </c>
      <c r="F18" s="285">
        <v>0.52311121000000005</v>
      </c>
      <c r="G18" s="284"/>
      <c r="H18" s="284">
        <v>0.48065350000000001</v>
      </c>
      <c r="I18" s="284"/>
      <c r="J18" s="284"/>
      <c r="K18" s="285"/>
    </row>
    <row r="19" spans="1:11" ht="12" customHeight="1" x14ac:dyDescent="0.15">
      <c r="A19" s="258"/>
      <c r="B19" s="287" t="s">
        <v>128</v>
      </c>
      <c r="C19" s="288">
        <v>10926.330726999999</v>
      </c>
      <c r="D19" s="288">
        <v>11130.489288950001</v>
      </c>
      <c r="E19" s="288">
        <v>11034.73439931</v>
      </c>
      <c r="F19" s="289">
        <v>11105.765513279999</v>
      </c>
      <c r="G19" s="288"/>
      <c r="H19" s="288">
        <v>11112.98559237</v>
      </c>
      <c r="I19" s="288"/>
      <c r="J19" s="288"/>
      <c r="K19" s="289"/>
    </row>
    <row r="20" spans="1:11" s="296" customFormat="1" ht="12" customHeight="1" x14ac:dyDescent="0.15">
      <c r="A20" s="258"/>
      <c r="B20" s="295" t="s">
        <v>129</v>
      </c>
      <c r="C20" s="291">
        <v>10927.139568000001</v>
      </c>
      <c r="D20" s="291">
        <v>11131.116461760001</v>
      </c>
      <c r="E20" s="291">
        <v>11035.31268017</v>
      </c>
      <c r="F20" s="292">
        <v>11106.28862449</v>
      </c>
      <c r="G20" s="291"/>
      <c r="H20" s="291">
        <v>11113.46624587</v>
      </c>
      <c r="I20" s="291"/>
      <c r="J20" s="291"/>
      <c r="K20" s="292"/>
    </row>
    <row r="21" spans="1:11" ht="12" customHeight="1" x14ac:dyDescent="0.15">
      <c r="A21" s="258"/>
      <c r="B21" s="294"/>
      <c r="C21" s="284"/>
      <c r="D21" s="284"/>
      <c r="E21" s="284"/>
      <c r="F21" s="285"/>
      <c r="G21" s="284"/>
      <c r="H21" s="284"/>
      <c r="I21" s="284"/>
      <c r="J21" s="284"/>
      <c r="K21" s="285"/>
    </row>
    <row r="22" spans="1:11" ht="12" customHeight="1" x14ac:dyDescent="0.15">
      <c r="A22" s="258"/>
      <c r="B22" s="283" t="s">
        <v>130</v>
      </c>
      <c r="C22" s="284">
        <v>142.25041376999999</v>
      </c>
      <c r="D22" s="284">
        <v>124.44518256999999</v>
      </c>
      <c r="E22" s="284">
        <v>114.64535565</v>
      </c>
      <c r="F22" s="285">
        <v>75.910266910000004</v>
      </c>
      <c r="G22" s="284"/>
      <c r="H22" s="284">
        <v>76.766042190000007</v>
      </c>
      <c r="I22" s="284"/>
      <c r="J22" s="284"/>
      <c r="K22" s="285"/>
    </row>
    <row r="23" spans="1:11" ht="12" customHeight="1" x14ac:dyDescent="0.15">
      <c r="A23" s="258"/>
      <c r="B23" s="283" t="s">
        <v>131</v>
      </c>
      <c r="C23" s="284">
        <v>393.04832520000002</v>
      </c>
      <c r="D23" s="284">
        <v>304.2441647</v>
      </c>
      <c r="E23" s="284">
        <v>294.49745760000002</v>
      </c>
      <c r="F23" s="285">
        <v>308.40593330000002</v>
      </c>
      <c r="G23" s="284"/>
      <c r="H23" s="284">
        <v>289.08095520000001</v>
      </c>
      <c r="I23" s="284"/>
      <c r="J23" s="284"/>
      <c r="K23" s="285"/>
    </row>
    <row r="24" spans="1:11" ht="12.75" customHeight="1" x14ac:dyDescent="0.15">
      <c r="A24" s="258"/>
      <c r="B24" s="287" t="s">
        <v>132</v>
      </c>
      <c r="C24" s="288">
        <v>1633.20269878</v>
      </c>
      <c r="D24" s="288">
        <v>1729.12102155</v>
      </c>
      <c r="E24" s="288">
        <v>1693.3840016600002</v>
      </c>
      <c r="F24" s="289">
        <v>1674.0441657800002</v>
      </c>
      <c r="G24" s="288"/>
      <c r="H24" s="288">
        <v>1700.6872340900002</v>
      </c>
      <c r="I24" s="288"/>
      <c r="J24" s="288"/>
      <c r="K24" s="289"/>
    </row>
    <row r="25" spans="1:11" ht="12" customHeight="1" x14ac:dyDescent="0.15">
      <c r="A25" s="258"/>
      <c r="B25" s="295" t="s">
        <v>133</v>
      </c>
      <c r="C25" s="291">
        <v>2168.5014377500002</v>
      </c>
      <c r="D25" s="291">
        <v>2157.8103688199999</v>
      </c>
      <c r="E25" s="291">
        <v>2102.5268149100002</v>
      </c>
      <c r="F25" s="292">
        <v>2058.36036599</v>
      </c>
      <c r="G25" s="291"/>
      <c r="H25" s="291">
        <v>2066.53423148</v>
      </c>
      <c r="I25" s="291"/>
      <c r="J25" s="291"/>
      <c r="K25" s="292"/>
    </row>
    <row r="26" spans="1:11" ht="12" customHeight="1" x14ac:dyDescent="0.15">
      <c r="A26" s="258"/>
      <c r="B26" s="294"/>
      <c r="C26" s="291"/>
      <c r="D26" s="291"/>
      <c r="E26" s="291"/>
      <c r="F26" s="292"/>
      <c r="G26" s="291"/>
      <c r="H26" s="291"/>
      <c r="I26" s="291"/>
      <c r="J26" s="291"/>
      <c r="K26" s="292"/>
    </row>
    <row r="27" spans="1:11" ht="12" customHeight="1" x14ac:dyDescent="0.15">
      <c r="A27" s="258"/>
      <c r="B27" s="283" t="s">
        <v>134</v>
      </c>
      <c r="C27" s="284">
        <v>1888.7818152100001</v>
      </c>
      <c r="D27" s="284">
        <v>2003.86259109</v>
      </c>
      <c r="E27" s="284">
        <v>2005.1267860400001</v>
      </c>
      <c r="F27" s="285">
        <v>1964.7973197200001</v>
      </c>
      <c r="G27" s="284"/>
      <c r="H27" s="284">
        <v>1963.4052813599999</v>
      </c>
      <c r="I27" s="284"/>
      <c r="J27" s="284"/>
      <c r="K27" s="285"/>
    </row>
    <row r="28" spans="1:11" ht="12" customHeight="1" x14ac:dyDescent="0.15">
      <c r="A28" s="258"/>
      <c r="B28" s="287" t="s">
        <v>103</v>
      </c>
      <c r="C28" s="288">
        <v>740.15762630999996</v>
      </c>
      <c r="D28" s="288">
        <v>744.37990817000002</v>
      </c>
      <c r="E28" s="288">
        <v>751.04618191999998</v>
      </c>
      <c r="F28" s="289">
        <v>763.51306370999998</v>
      </c>
      <c r="G28" s="288"/>
      <c r="H28" s="288">
        <v>851.59654032000003</v>
      </c>
      <c r="I28" s="288"/>
      <c r="J28" s="288"/>
      <c r="K28" s="289"/>
    </row>
    <row r="29" spans="1:11" s="296" customFormat="1" ht="12" customHeight="1" x14ac:dyDescent="0.15">
      <c r="A29" s="258"/>
      <c r="B29" s="245" t="s">
        <v>106</v>
      </c>
      <c r="C29" s="297">
        <v>84312.941481899994</v>
      </c>
      <c r="D29" s="297">
        <v>75843.421436260003</v>
      </c>
      <c r="E29" s="297">
        <v>71761.819929930003</v>
      </c>
      <c r="F29" s="298">
        <v>75873.398539620001</v>
      </c>
      <c r="G29" s="297"/>
      <c r="H29" s="297">
        <v>77286.964994890004</v>
      </c>
      <c r="I29" s="297"/>
      <c r="J29" s="297"/>
      <c r="K29" s="298"/>
    </row>
    <row r="30" spans="1:11" ht="12" customHeight="1" x14ac:dyDescent="0.15">
      <c r="B30" s="277"/>
    </row>
    <row r="31" spans="1:11" ht="12" customHeight="1" x14ac:dyDescent="0.15">
      <c r="A31" s="258"/>
    </row>
    <row r="32" spans="1:11" ht="15" x14ac:dyDescent="0.2">
      <c r="A32" s="258"/>
      <c r="B32" s="299" t="s">
        <v>0</v>
      </c>
      <c r="C32" s="300"/>
      <c r="D32" s="300"/>
      <c r="E32" s="300"/>
      <c r="F32" s="300"/>
      <c r="G32" s="300"/>
      <c r="H32" s="300"/>
      <c r="I32" s="300"/>
      <c r="J32" s="261" t="s">
        <v>1</v>
      </c>
    </row>
    <row r="33" spans="1:11" ht="15" x14ac:dyDescent="0.2">
      <c r="A33" s="258"/>
      <c r="B33" s="301" t="s">
        <v>136</v>
      </c>
      <c r="C33" s="262"/>
      <c r="D33" s="262"/>
      <c r="E33" s="262"/>
      <c r="F33" s="262"/>
      <c r="G33" s="262"/>
      <c r="H33" s="262"/>
      <c r="I33" s="262"/>
      <c r="J33" s="263"/>
    </row>
    <row r="34" spans="1:11" ht="12" customHeight="1" x14ac:dyDescent="0.15">
      <c r="A34" s="258"/>
      <c r="B34" s="264"/>
      <c r="C34" s="262"/>
      <c r="D34" s="262"/>
      <c r="E34" s="262"/>
      <c r="F34" s="262"/>
      <c r="G34" s="262"/>
      <c r="H34" s="262"/>
      <c r="I34" s="262"/>
      <c r="J34" s="266" t="s">
        <v>107</v>
      </c>
    </row>
    <row r="35" spans="1:11" ht="12" customHeight="1" x14ac:dyDescent="0.15">
      <c r="A35" s="258"/>
      <c r="B35" s="267" t="s">
        <v>147</v>
      </c>
      <c r="C35" s="302"/>
      <c r="D35" s="302"/>
      <c r="E35" s="302"/>
      <c r="F35" s="302"/>
      <c r="G35" s="302"/>
      <c r="H35" s="302"/>
      <c r="I35" s="302"/>
      <c r="J35" s="303"/>
    </row>
    <row r="36" spans="1:11" ht="12" customHeight="1" x14ac:dyDescent="0.15">
      <c r="B36" s="304"/>
      <c r="C36" s="513" t="s">
        <v>109</v>
      </c>
      <c r="D36" s="514"/>
      <c r="E36" s="514"/>
      <c r="F36" s="514"/>
      <c r="G36" s="514"/>
      <c r="H36" s="514"/>
      <c r="I36" s="514"/>
      <c r="J36" s="515"/>
    </row>
    <row r="37" spans="1:11" ht="12" customHeight="1" x14ac:dyDescent="0.15">
      <c r="B37" s="305"/>
      <c r="C37" s="306"/>
      <c r="D37" s="306"/>
      <c r="E37" s="306"/>
      <c r="F37" s="306"/>
      <c r="G37" s="306"/>
      <c r="H37" s="306"/>
      <c r="I37" s="306"/>
      <c r="J37" s="307"/>
    </row>
    <row r="38" spans="1:11" ht="12" customHeight="1" x14ac:dyDescent="0.15">
      <c r="B38" s="305"/>
      <c r="C38" s="308" t="s">
        <v>137</v>
      </c>
      <c r="D38" s="308" t="s">
        <v>138</v>
      </c>
      <c r="E38" s="308" t="s">
        <v>139</v>
      </c>
      <c r="F38" s="308" t="s">
        <v>140</v>
      </c>
      <c r="G38" s="308"/>
      <c r="H38" s="308" t="s">
        <v>141</v>
      </c>
      <c r="I38" s="308" t="s">
        <v>142</v>
      </c>
      <c r="J38" s="309" t="s">
        <v>117</v>
      </c>
    </row>
    <row r="39" spans="1:11" ht="12" customHeight="1" x14ac:dyDescent="0.15">
      <c r="B39" s="294"/>
      <c r="C39" s="310"/>
      <c r="D39" s="310"/>
      <c r="E39" s="310"/>
      <c r="F39" s="310"/>
      <c r="G39" s="310"/>
      <c r="H39" s="310"/>
      <c r="I39" s="310"/>
      <c r="J39" s="311"/>
      <c r="K39" s="310"/>
    </row>
    <row r="40" spans="1:11" ht="12" customHeight="1" x14ac:dyDescent="0.15">
      <c r="B40" s="283" t="s">
        <v>119</v>
      </c>
      <c r="C40" s="284">
        <v>442.4133913</v>
      </c>
      <c r="D40" s="229">
        <v>2238.8885369999998</v>
      </c>
      <c r="E40" s="229">
        <v>14690.805633</v>
      </c>
      <c r="F40" s="229">
        <v>19874.463038999998</v>
      </c>
      <c r="G40" s="229"/>
      <c r="H40" s="229">
        <v>0</v>
      </c>
      <c r="I40" s="229">
        <v>0</v>
      </c>
      <c r="J40" s="241">
        <v>37246.570600299994</v>
      </c>
      <c r="K40" s="310"/>
    </row>
    <row r="41" spans="1:11" ht="12" customHeight="1" x14ac:dyDescent="0.15">
      <c r="B41" s="283" t="s">
        <v>143</v>
      </c>
      <c r="C41" s="229">
        <v>0</v>
      </c>
      <c r="D41" s="229">
        <v>0</v>
      </c>
      <c r="E41" s="229">
        <v>0</v>
      </c>
      <c r="F41" s="229">
        <v>0</v>
      </c>
      <c r="G41" s="229"/>
      <c r="H41" s="229">
        <v>1857.7246611</v>
      </c>
      <c r="I41" s="229">
        <v>0</v>
      </c>
      <c r="J41" s="241">
        <v>1857.7246611</v>
      </c>
      <c r="K41" s="310"/>
    </row>
    <row r="42" spans="1:11" ht="12" customHeight="1" x14ac:dyDescent="0.15">
      <c r="B42" s="283" t="s">
        <v>144</v>
      </c>
      <c r="C42" s="229">
        <v>8.1388478800000001</v>
      </c>
      <c r="D42" s="229">
        <v>106.55600946</v>
      </c>
      <c r="E42" s="229">
        <v>273.41420707999998</v>
      </c>
      <c r="F42" s="229">
        <v>775.1458298</v>
      </c>
      <c r="G42" s="229"/>
      <c r="H42" s="229">
        <v>413.75950649999999</v>
      </c>
      <c r="I42" s="229">
        <v>0</v>
      </c>
      <c r="J42" s="241">
        <v>1577.0144007200001</v>
      </c>
      <c r="K42" s="310"/>
    </row>
    <row r="43" spans="1:11" ht="12" customHeight="1" x14ac:dyDescent="0.15">
      <c r="B43" s="312" t="s">
        <v>145</v>
      </c>
      <c r="C43" s="246">
        <v>450.55223918000002</v>
      </c>
      <c r="D43" s="246">
        <v>2345.4445464599999</v>
      </c>
      <c r="E43" s="246">
        <v>14964.219840080001</v>
      </c>
      <c r="F43" s="246">
        <v>20649.608868799998</v>
      </c>
      <c r="G43" s="246"/>
      <c r="H43" s="246">
        <v>2271.4841676000001</v>
      </c>
      <c r="I43" s="246">
        <v>0</v>
      </c>
      <c r="J43" s="247">
        <v>40681.309662119995</v>
      </c>
      <c r="K43" s="313"/>
    </row>
    <row r="44" spans="1:11" ht="12" customHeight="1" x14ac:dyDescent="0.15">
      <c r="A44" s="296"/>
      <c r="B44" s="283"/>
      <c r="C44" s="239"/>
      <c r="D44" s="239"/>
      <c r="E44" s="239"/>
      <c r="F44" s="239"/>
      <c r="G44" s="239"/>
      <c r="H44" s="239"/>
      <c r="I44" s="239"/>
      <c r="J44" s="230"/>
      <c r="K44" s="314"/>
    </row>
    <row r="45" spans="1:11" ht="12" customHeight="1" x14ac:dyDescent="0.15">
      <c r="B45" s="283" t="s">
        <v>122</v>
      </c>
      <c r="C45" s="229">
        <v>1781.8940230000001</v>
      </c>
      <c r="D45" s="229">
        <v>645.86706700000002</v>
      </c>
      <c r="E45" s="229">
        <v>209.17185140000001</v>
      </c>
      <c r="F45" s="229">
        <v>96.893464339999994</v>
      </c>
      <c r="G45" s="229"/>
      <c r="H45" s="229">
        <v>71.245221020000002</v>
      </c>
      <c r="I45" s="229">
        <v>0</v>
      </c>
      <c r="J45" s="241">
        <v>2805.0716267599996</v>
      </c>
      <c r="K45" s="310"/>
    </row>
    <row r="46" spans="1:11" ht="12" customHeight="1" x14ac:dyDescent="0.15">
      <c r="B46" s="283" t="s">
        <v>123</v>
      </c>
      <c r="C46" s="229">
        <v>266.04566369999998</v>
      </c>
      <c r="D46" s="229">
        <v>6.8637871700000002</v>
      </c>
      <c r="E46" s="229">
        <v>24.698209259999999</v>
      </c>
      <c r="F46" s="229">
        <v>4.9297479099999997</v>
      </c>
      <c r="G46" s="229"/>
      <c r="H46" s="229">
        <v>649.50897080000004</v>
      </c>
      <c r="I46" s="229">
        <v>0</v>
      </c>
      <c r="J46" s="241">
        <v>952.04637883999999</v>
      </c>
      <c r="K46" s="310"/>
    </row>
    <row r="47" spans="1:11" ht="12" customHeight="1" x14ac:dyDescent="0.15">
      <c r="A47" s="296"/>
      <c r="B47" s="283" t="s">
        <v>124</v>
      </c>
      <c r="C47" s="229">
        <v>924.8542238</v>
      </c>
      <c r="D47" s="229">
        <v>324.46206389999998</v>
      </c>
      <c r="E47" s="229">
        <v>1881.419944</v>
      </c>
      <c r="F47" s="229">
        <v>210.4728781</v>
      </c>
      <c r="G47" s="229"/>
      <c r="H47" s="229">
        <v>58.441051520000002</v>
      </c>
      <c r="I47" s="229">
        <v>0</v>
      </c>
      <c r="J47" s="241">
        <v>3399.6501613199998</v>
      </c>
      <c r="K47" s="310"/>
    </row>
    <row r="48" spans="1:11" s="296" customFormat="1" ht="12" customHeight="1" x14ac:dyDescent="0.15">
      <c r="A48" s="257"/>
      <c r="B48" s="312" t="s">
        <v>146</v>
      </c>
      <c r="C48" s="246">
        <v>2972.7939105</v>
      </c>
      <c r="D48" s="246">
        <v>977.19291807000002</v>
      </c>
      <c r="E48" s="246">
        <v>2115.2900046599998</v>
      </c>
      <c r="F48" s="246">
        <v>312.29609034999999</v>
      </c>
      <c r="G48" s="246"/>
      <c r="H48" s="246">
        <v>779.19524334000005</v>
      </c>
      <c r="I48" s="246">
        <v>0</v>
      </c>
      <c r="J48" s="247">
        <v>7156.7681669199992</v>
      </c>
      <c r="K48" s="313"/>
    </row>
    <row r="49" spans="1:11" ht="12" customHeight="1" x14ac:dyDescent="0.15">
      <c r="B49" s="315"/>
      <c r="C49" s="239"/>
      <c r="D49" s="239"/>
      <c r="E49" s="239"/>
      <c r="F49" s="239"/>
      <c r="G49" s="239"/>
      <c r="H49" s="239"/>
      <c r="I49" s="239"/>
      <c r="J49" s="230"/>
      <c r="K49" s="310"/>
    </row>
    <row r="50" spans="1:11" s="296" customFormat="1" ht="12" customHeight="1" x14ac:dyDescent="0.15">
      <c r="A50" s="257"/>
      <c r="B50" s="283" t="s">
        <v>118</v>
      </c>
      <c r="C50" s="229">
        <v>0</v>
      </c>
      <c r="D50" s="229">
        <v>0</v>
      </c>
      <c r="E50" s="229">
        <v>0</v>
      </c>
      <c r="F50" s="229">
        <v>0</v>
      </c>
      <c r="G50" s="229"/>
      <c r="H50" s="229">
        <v>0</v>
      </c>
      <c r="I50" s="229">
        <v>13453.88486805</v>
      </c>
      <c r="J50" s="241">
        <v>13453.88486805</v>
      </c>
      <c r="K50" s="310"/>
    </row>
    <row r="51" spans="1:11" ht="12" customHeight="1" x14ac:dyDescent="0.15">
      <c r="B51" s="312" t="s">
        <v>117</v>
      </c>
      <c r="C51" s="246">
        <v>3423.3461496800001</v>
      </c>
      <c r="D51" s="246">
        <v>3322.6374645299998</v>
      </c>
      <c r="E51" s="246">
        <v>17079.509844740001</v>
      </c>
      <c r="F51" s="246">
        <v>20961.904959149997</v>
      </c>
      <c r="G51" s="246"/>
      <c r="H51" s="246">
        <v>3050.6794109400003</v>
      </c>
      <c r="I51" s="246">
        <v>13453.88486805</v>
      </c>
      <c r="J51" s="247">
        <v>61291.962697089992</v>
      </c>
      <c r="K51" s="313"/>
    </row>
    <row r="52" spans="1:11" ht="12" customHeight="1" x14ac:dyDescent="0.15">
      <c r="B52" s="277"/>
      <c r="C52" s="277"/>
      <c r="D52" s="277"/>
      <c r="E52" s="277"/>
      <c r="F52" s="277"/>
      <c r="G52" s="277"/>
      <c r="H52" s="277"/>
      <c r="I52" s="277"/>
      <c r="J52" s="277"/>
      <c r="K52" s="277"/>
    </row>
    <row r="61" spans="1:11" ht="12" customHeight="1" x14ac:dyDescent="0.15">
      <c r="C61" s="296"/>
    </row>
  </sheetData>
  <mergeCells count="3">
    <mergeCell ref="C6:F6"/>
    <mergeCell ref="H6:K6"/>
    <mergeCell ref="C36:J36"/>
  </mergeCells>
  <conditionalFormatting sqref="C9:L29 C39:K51">
    <cfRule type="cellIs" dxfId="98" priority="1" operator="between">
      <formula>0.4999</formula>
      <formula>-0.4999</formula>
    </cfRule>
  </conditionalFormatting>
  <pageMargins left="0.7" right="0.7" top="0.75" bottom="0.75" header="0.3" footer="0.3"/>
  <pageSetup paperSize="9" scale="78"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04589C-2C0F-4400-8F52-66817279667A}">
  <sheetPr>
    <pageSetUpPr fitToPage="1"/>
  </sheetPr>
  <dimension ref="A1:L40"/>
  <sheetViews>
    <sheetView showGridLines="0" zoomScale="85" zoomScaleNormal="85" workbookViewId="0"/>
  </sheetViews>
  <sheetFormatPr defaultColWidth="9.42578125" defaultRowHeight="12" customHeight="1" x14ac:dyDescent="0.15"/>
  <cols>
    <col min="1" max="1" width="2.42578125" style="258" customWidth="1"/>
    <col min="2" max="2" width="60.5703125" style="258" customWidth="1"/>
    <col min="3" max="6" width="11.5703125" style="258" customWidth="1"/>
    <col min="7" max="7" width="2.5703125" style="258" customWidth="1"/>
    <col min="8" max="11" width="11.5703125" style="258" customWidth="1"/>
    <col min="12" max="12" width="2.5703125" style="258" customWidth="1"/>
    <col min="13" max="16384" width="9.42578125" style="258"/>
  </cols>
  <sheetData>
    <row r="1" spans="1:12" s="257" customFormat="1" ht="12" customHeight="1" x14ac:dyDescent="0.15">
      <c r="B1" s="258"/>
      <c r="C1" s="258"/>
      <c r="D1" s="258"/>
    </row>
    <row r="2" spans="1:12" s="257" customFormat="1" ht="15" customHeight="1" x14ac:dyDescent="0.2">
      <c r="A2" s="258"/>
      <c r="B2" s="299" t="s">
        <v>0</v>
      </c>
      <c r="C2" s="317"/>
      <c r="D2" s="317"/>
      <c r="E2" s="300"/>
      <c r="F2" s="260"/>
      <c r="G2" s="260"/>
      <c r="H2" s="300"/>
      <c r="I2" s="300"/>
      <c r="J2" s="300"/>
      <c r="K2" s="261" t="s">
        <v>1</v>
      </c>
    </row>
    <row r="3" spans="1:12" s="257" customFormat="1" ht="15" customHeight="1" x14ac:dyDescent="0.2">
      <c r="A3" s="258"/>
      <c r="B3" s="205" t="s">
        <v>148</v>
      </c>
      <c r="C3" s="318"/>
      <c r="D3" s="318"/>
      <c r="E3" s="262"/>
      <c r="F3" s="262"/>
      <c r="G3" s="262"/>
      <c r="H3" s="262"/>
      <c r="I3" s="262"/>
      <c r="J3" s="262"/>
      <c r="K3" s="263"/>
    </row>
    <row r="4" spans="1:12" s="257" customFormat="1" ht="12" customHeight="1" x14ac:dyDescent="0.15">
      <c r="A4" s="258"/>
      <c r="B4" s="264"/>
      <c r="C4" s="262"/>
      <c r="D4" s="262"/>
      <c r="E4" s="262"/>
      <c r="F4" s="265"/>
      <c r="G4" s="265"/>
      <c r="H4" s="262"/>
      <c r="I4" s="262"/>
      <c r="J4" s="262"/>
      <c r="K4" s="266" t="s">
        <v>107</v>
      </c>
    </row>
    <row r="5" spans="1:12" s="257" customFormat="1" ht="12" customHeight="1" x14ac:dyDescent="0.15">
      <c r="A5" s="258"/>
      <c r="B5" s="267" t="s">
        <v>147</v>
      </c>
      <c r="C5" s="319"/>
      <c r="D5" s="319"/>
      <c r="E5" s="302"/>
      <c r="F5" s="302"/>
      <c r="G5" s="302"/>
      <c r="H5" s="302"/>
      <c r="I5" s="302"/>
      <c r="J5" s="302"/>
      <c r="K5" s="303"/>
    </row>
    <row r="6" spans="1:12" s="257" customFormat="1" ht="12" customHeight="1" x14ac:dyDescent="0.2">
      <c r="A6" s="258"/>
      <c r="B6" s="320"/>
      <c r="C6" s="510">
        <v>2022</v>
      </c>
      <c r="D6" s="516"/>
      <c r="E6" s="516"/>
      <c r="F6" s="517"/>
      <c r="G6" s="272"/>
      <c r="H6" s="510">
        <v>2023</v>
      </c>
      <c r="I6" s="516"/>
      <c r="J6" s="516"/>
      <c r="K6" s="517"/>
    </row>
    <row r="7" spans="1:12" s="277" customFormat="1" ht="12" customHeight="1" x14ac:dyDescent="0.15">
      <c r="A7" s="272"/>
      <c r="B7" s="321"/>
      <c r="C7" s="274" t="s">
        <v>58</v>
      </c>
      <c r="D7" s="274" t="s">
        <v>59</v>
      </c>
      <c r="E7" s="274" t="s">
        <v>60</v>
      </c>
      <c r="F7" s="274" t="s">
        <v>61</v>
      </c>
      <c r="G7" s="275"/>
      <c r="H7" s="274" t="s">
        <v>58</v>
      </c>
      <c r="I7" s="274" t="s">
        <v>59</v>
      </c>
      <c r="J7" s="274" t="s">
        <v>60</v>
      </c>
      <c r="K7" s="276" t="s">
        <v>61</v>
      </c>
    </row>
    <row r="8" spans="1:12" s="277" customFormat="1" ht="12" customHeight="1" x14ac:dyDescent="0.15">
      <c r="A8" s="272"/>
      <c r="B8" s="322"/>
      <c r="C8" s="272"/>
      <c r="D8" s="323"/>
      <c r="E8" s="323"/>
      <c r="F8" s="324"/>
      <c r="G8" s="325"/>
      <c r="H8" s="326"/>
      <c r="I8" s="327"/>
      <c r="J8" s="327"/>
      <c r="K8" s="328"/>
    </row>
    <row r="9" spans="1:12" s="332" customFormat="1" ht="12" customHeight="1" x14ac:dyDescent="0.15">
      <c r="A9" s="329"/>
      <c r="B9" s="330" t="s">
        <v>137</v>
      </c>
      <c r="C9" s="314">
        <v>14039.735796999999</v>
      </c>
      <c r="D9" s="314">
        <v>11112.911512999999</v>
      </c>
      <c r="E9" s="314">
        <v>10421.084720000001</v>
      </c>
      <c r="F9" s="314">
        <v>9734.5231249999997</v>
      </c>
      <c r="G9" s="331"/>
      <c r="H9" s="314">
        <v>9843.7517690000004</v>
      </c>
      <c r="I9" s="314"/>
      <c r="J9" s="314"/>
      <c r="K9" s="314"/>
      <c r="L9" s="331"/>
    </row>
    <row r="10" spans="1:12" s="332" customFormat="1" ht="12" customHeight="1" x14ac:dyDescent="0.15">
      <c r="A10" s="329"/>
      <c r="B10" s="330" t="s">
        <v>138</v>
      </c>
      <c r="C10" s="314">
        <v>4376.7573220000004</v>
      </c>
      <c r="D10" s="314">
        <v>3878.4889280000002</v>
      </c>
      <c r="E10" s="314">
        <v>3632.2107810000002</v>
      </c>
      <c r="F10" s="314">
        <v>4032.9656199999999</v>
      </c>
      <c r="G10" s="331"/>
      <c r="H10" s="314">
        <v>4235.4070609999999</v>
      </c>
      <c r="I10" s="314"/>
      <c r="J10" s="314"/>
      <c r="K10" s="314"/>
      <c r="L10" s="331"/>
    </row>
    <row r="11" spans="1:12" s="332" customFormat="1" ht="12" customHeight="1" x14ac:dyDescent="0.15">
      <c r="A11" s="329"/>
      <c r="B11" s="330" t="s">
        <v>139</v>
      </c>
      <c r="C11" s="314">
        <v>17726.853701</v>
      </c>
      <c r="D11" s="314">
        <v>15857.526822</v>
      </c>
      <c r="E11" s="314">
        <v>14832.56518</v>
      </c>
      <c r="F11" s="314">
        <v>16419.753299</v>
      </c>
      <c r="G11" s="331"/>
      <c r="H11" s="314">
        <v>17092.206552</v>
      </c>
      <c r="I11" s="314"/>
      <c r="J11" s="314"/>
      <c r="K11" s="314"/>
      <c r="L11" s="331"/>
    </row>
    <row r="12" spans="1:12" s="332" customFormat="1" ht="12" customHeight="1" x14ac:dyDescent="0.15">
      <c r="A12" s="329"/>
      <c r="B12" s="330" t="s">
        <v>140</v>
      </c>
      <c r="C12" s="314">
        <v>22723.111418</v>
      </c>
      <c r="D12" s="314">
        <v>20132.643874000001</v>
      </c>
      <c r="E12" s="314">
        <v>18547.679343</v>
      </c>
      <c r="F12" s="314">
        <v>20198.393595000001</v>
      </c>
      <c r="G12" s="331"/>
      <c r="H12" s="314">
        <v>20785.325837</v>
      </c>
      <c r="I12" s="314"/>
      <c r="J12" s="314"/>
      <c r="K12" s="314"/>
      <c r="L12" s="331"/>
    </row>
    <row r="13" spans="1:12" s="332" customFormat="1" ht="12" customHeight="1" x14ac:dyDescent="0.15">
      <c r="A13" s="329"/>
      <c r="B13" s="330" t="s">
        <v>149</v>
      </c>
      <c r="C13" s="314">
        <v>1566.461648</v>
      </c>
      <c r="D13" s="314">
        <v>1388.7094320000001</v>
      </c>
      <c r="E13" s="314">
        <v>1343.976631</v>
      </c>
      <c r="F13" s="314">
        <v>1445.6370830000001</v>
      </c>
      <c r="G13" s="331"/>
      <c r="H13" s="314">
        <v>1468.653593</v>
      </c>
      <c r="I13" s="314"/>
      <c r="J13" s="314"/>
      <c r="K13" s="314"/>
      <c r="L13" s="331"/>
    </row>
    <row r="14" spans="1:12" s="332" customFormat="1" ht="12" customHeight="1" x14ac:dyDescent="0.15">
      <c r="A14" s="329"/>
      <c r="B14" s="330" t="s">
        <v>150</v>
      </c>
      <c r="C14" s="314">
        <v>648.33514400000001</v>
      </c>
      <c r="D14" s="314">
        <v>572.9647046</v>
      </c>
      <c r="E14" s="314">
        <v>517.26626969999995</v>
      </c>
      <c r="F14" s="314">
        <v>616.94386650000001</v>
      </c>
      <c r="G14" s="331"/>
      <c r="H14" s="314">
        <v>609.45171809999999</v>
      </c>
      <c r="I14" s="314"/>
      <c r="J14" s="314"/>
      <c r="K14" s="314"/>
      <c r="L14" s="331"/>
    </row>
    <row r="15" spans="1:12" s="332" customFormat="1" ht="12" customHeight="1" x14ac:dyDescent="0.15">
      <c r="A15" s="329"/>
      <c r="B15" s="330" t="s">
        <v>151</v>
      </c>
      <c r="C15" s="314">
        <v>812.88217399999996</v>
      </c>
      <c r="D15" s="314">
        <v>711.6921423</v>
      </c>
      <c r="E15" s="314">
        <v>689.65416549999998</v>
      </c>
      <c r="F15" s="314">
        <v>685.99427270000001</v>
      </c>
      <c r="G15" s="331"/>
      <c r="H15" s="314">
        <v>637.82223320000003</v>
      </c>
      <c r="I15" s="314"/>
      <c r="J15" s="314"/>
      <c r="K15" s="314"/>
      <c r="L15" s="331"/>
    </row>
    <row r="16" spans="1:12" s="332" customFormat="1" ht="12" customHeight="1" x14ac:dyDescent="0.15">
      <c r="A16" s="329"/>
      <c r="B16" s="333" t="s">
        <v>152</v>
      </c>
      <c r="C16" s="334">
        <v>61894.137203999991</v>
      </c>
      <c r="D16" s="334">
        <v>53654.937415900007</v>
      </c>
      <c r="E16" s="334">
        <v>49984.437090199994</v>
      </c>
      <c r="F16" s="334">
        <v>53134.210861200001</v>
      </c>
      <c r="G16" s="335"/>
      <c r="H16" s="334">
        <v>54672.618763300001</v>
      </c>
      <c r="I16" s="334"/>
      <c r="J16" s="334"/>
      <c r="K16" s="334"/>
      <c r="L16" s="335"/>
    </row>
    <row r="17" spans="1:12" s="332" customFormat="1" ht="12" customHeight="1" x14ac:dyDescent="0.15">
      <c r="A17" s="329"/>
      <c r="B17" s="333" t="s">
        <v>153</v>
      </c>
      <c r="C17" s="314">
        <v>2966.740726</v>
      </c>
      <c r="D17" s="314">
        <v>2759.770829</v>
      </c>
      <c r="E17" s="314">
        <v>2662.2417270000001</v>
      </c>
      <c r="F17" s="314">
        <v>2490.088409</v>
      </c>
      <c r="G17" s="331"/>
      <c r="H17" s="314">
        <v>2963.760949</v>
      </c>
      <c r="I17" s="314"/>
      <c r="J17" s="314"/>
      <c r="K17" s="314"/>
      <c r="L17" s="331"/>
    </row>
    <row r="18" spans="1:12" s="332" customFormat="1" ht="12" customHeight="1" x14ac:dyDescent="0.15">
      <c r="A18" s="329"/>
      <c r="B18" s="333" t="s">
        <v>154</v>
      </c>
      <c r="C18" s="314">
        <v>0</v>
      </c>
      <c r="D18" s="314">
        <v>0</v>
      </c>
      <c r="E18" s="314">
        <v>0</v>
      </c>
      <c r="F18" s="314">
        <v>0</v>
      </c>
      <c r="G18" s="331"/>
      <c r="H18" s="314">
        <v>0</v>
      </c>
      <c r="I18" s="314"/>
      <c r="J18" s="314"/>
      <c r="K18" s="314"/>
      <c r="L18" s="331"/>
    </row>
    <row r="19" spans="1:12" s="332" customFormat="1" ht="12" customHeight="1" x14ac:dyDescent="0.15">
      <c r="A19" s="329"/>
      <c r="B19" s="333" t="s">
        <v>155</v>
      </c>
      <c r="C19" s="314">
        <v>50.009050999999999</v>
      </c>
      <c r="D19" s="314">
        <v>47.65889</v>
      </c>
      <c r="E19" s="314">
        <v>48.129162999999998</v>
      </c>
      <c r="F19" s="314">
        <v>32.174478000000001</v>
      </c>
      <c r="G19" s="331"/>
      <c r="H19" s="314">
        <v>31.200768</v>
      </c>
      <c r="I19" s="314"/>
      <c r="J19" s="314"/>
      <c r="K19" s="314"/>
      <c r="L19" s="331"/>
    </row>
    <row r="20" spans="1:12" s="341" customFormat="1" ht="12" customHeight="1" x14ac:dyDescent="0.15">
      <c r="A20" s="336"/>
      <c r="B20" s="337" t="s">
        <v>156</v>
      </c>
      <c r="C20" s="338">
        <v>64910.886980999989</v>
      </c>
      <c r="D20" s="338">
        <v>56462.367134900007</v>
      </c>
      <c r="E20" s="338">
        <v>52694.807980199992</v>
      </c>
      <c r="F20" s="338">
        <v>55656.473748200006</v>
      </c>
      <c r="G20" s="339"/>
      <c r="H20" s="338">
        <v>57667.580480300006</v>
      </c>
      <c r="I20" s="338"/>
      <c r="J20" s="338"/>
      <c r="K20" s="338"/>
      <c r="L20" s="340"/>
    </row>
    <row r="21" spans="1:12" s="341" customFormat="1" ht="12" customHeight="1" x14ac:dyDescent="0.15">
      <c r="A21" s="336"/>
      <c r="B21" s="342"/>
      <c r="C21" s="313"/>
      <c r="D21" s="313"/>
      <c r="E21" s="313"/>
      <c r="F21" s="313"/>
      <c r="G21" s="340"/>
      <c r="H21" s="313"/>
      <c r="I21" s="313"/>
      <c r="J21" s="313"/>
      <c r="K21" s="313"/>
      <c r="L21" s="340"/>
    </row>
    <row r="22" spans="1:12" s="332" customFormat="1" ht="12" customHeight="1" x14ac:dyDescent="0.15">
      <c r="A22" s="329"/>
      <c r="B22" s="345" t="s">
        <v>152</v>
      </c>
      <c r="C22" s="343">
        <v>0</v>
      </c>
      <c r="D22" s="343">
        <v>0</v>
      </c>
      <c r="E22" s="343">
        <v>0</v>
      </c>
      <c r="F22" s="343">
        <v>0</v>
      </c>
      <c r="G22" s="344"/>
      <c r="H22" s="343">
        <v>0</v>
      </c>
      <c r="I22" s="343"/>
      <c r="J22" s="343"/>
      <c r="K22" s="343"/>
      <c r="L22" s="344"/>
    </row>
    <row r="23" spans="1:12" s="332" customFormat="1" ht="12" customHeight="1" x14ac:dyDescent="0.15">
      <c r="A23" s="329"/>
      <c r="B23" s="345" t="s">
        <v>157</v>
      </c>
      <c r="C23" s="343">
        <v>10927.139568000001</v>
      </c>
      <c r="D23" s="343">
        <v>11131.116457</v>
      </c>
      <c r="E23" s="343">
        <v>11035.312679999999</v>
      </c>
      <c r="F23" s="343">
        <v>11106.288607</v>
      </c>
      <c r="G23" s="344"/>
      <c r="H23" s="343">
        <v>11113.466245</v>
      </c>
      <c r="I23" s="343"/>
      <c r="J23" s="343"/>
      <c r="K23" s="343"/>
      <c r="L23" s="344"/>
    </row>
    <row r="24" spans="1:12" s="332" customFormat="1" ht="12" customHeight="1" x14ac:dyDescent="0.15">
      <c r="A24" s="329"/>
      <c r="B24" s="345" t="s">
        <v>158</v>
      </c>
      <c r="C24" s="343">
        <v>0</v>
      </c>
      <c r="D24" s="343">
        <v>0</v>
      </c>
      <c r="E24" s="343">
        <v>0</v>
      </c>
      <c r="F24" s="343">
        <v>0</v>
      </c>
      <c r="G24" s="344"/>
      <c r="H24" s="343">
        <v>0</v>
      </c>
      <c r="I24" s="343"/>
      <c r="J24" s="343"/>
      <c r="K24" s="343"/>
      <c r="L24" s="344"/>
    </row>
    <row r="25" spans="1:12" s="332" customFormat="1" ht="12" customHeight="1" x14ac:dyDescent="0.15">
      <c r="A25" s="329"/>
      <c r="B25" s="345" t="s">
        <v>159</v>
      </c>
      <c r="C25" s="343">
        <v>0</v>
      </c>
      <c r="D25" s="343">
        <v>0</v>
      </c>
      <c r="E25" s="343">
        <v>0</v>
      </c>
      <c r="F25" s="343">
        <v>0</v>
      </c>
      <c r="G25" s="344"/>
      <c r="H25" s="343">
        <v>0</v>
      </c>
      <c r="I25" s="343"/>
      <c r="J25" s="343"/>
      <c r="K25" s="343"/>
      <c r="L25" s="344"/>
    </row>
    <row r="26" spans="1:12" s="332" customFormat="1" ht="12" customHeight="1" x14ac:dyDescent="0.15">
      <c r="A26" s="329"/>
      <c r="B26" s="345" t="s">
        <v>160</v>
      </c>
      <c r="C26" s="343">
        <v>0</v>
      </c>
      <c r="D26" s="343">
        <v>0</v>
      </c>
      <c r="E26" s="343">
        <v>0</v>
      </c>
      <c r="F26" s="343">
        <v>0</v>
      </c>
      <c r="G26" s="344"/>
      <c r="H26" s="343">
        <v>0</v>
      </c>
      <c r="I26" s="343"/>
      <c r="J26" s="343"/>
      <c r="K26" s="343"/>
      <c r="L26" s="344"/>
    </row>
    <row r="27" spans="1:12" s="332" customFormat="1" ht="12" customHeight="1" x14ac:dyDescent="0.15">
      <c r="A27" s="329"/>
      <c r="B27" s="345" t="s">
        <v>161</v>
      </c>
      <c r="C27" s="343">
        <v>0</v>
      </c>
      <c r="D27" s="343">
        <v>0</v>
      </c>
      <c r="E27" s="343">
        <v>0</v>
      </c>
      <c r="F27" s="343">
        <v>0</v>
      </c>
      <c r="G27" s="344"/>
      <c r="H27" s="343">
        <v>0</v>
      </c>
      <c r="I27" s="343"/>
      <c r="J27" s="343"/>
      <c r="K27" s="343"/>
      <c r="L27" s="344"/>
    </row>
    <row r="28" spans="1:12" s="332" customFormat="1" ht="12" customHeight="1" x14ac:dyDescent="0.15">
      <c r="A28" s="329"/>
      <c r="B28" s="337" t="s">
        <v>162</v>
      </c>
      <c r="C28" s="338">
        <v>10927.139568000001</v>
      </c>
      <c r="D28" s="338">
        <v>11131.116457</v>
      </c>
      <c r="E28" s="338">
        <v>11035.312679999999</v>
      </c>
      <c r="F28" s="338">
        <v>11106.288607</v>
      </c>
      <c r="G28" s="339"/>
      <c r="H28" s="338">
        <v>11113.466245</v>
      </c>
      <c r="I28" s="338"/>
      <c r="J28" s="338"/>
      <c r="K28" s="338"/>
      <c r="L28" s="340"/>
    </row>
    <row r="29" spans="1:12" ht="11.25" x14ac:dyDescent="0.15">
      <c r="B29" s="346"/>
      <c r="C29" s="323"/>
      <c r="D29" s="323"/>
      <c r="E29" s="323"/>
      <c r="F29" s="323"/>
      <c r="G29" s="325"/>
      <c r="H29" s="323"/>
      <c r="I29" s="323"/>
      <c r="J29" s="323"/>
      <c r="K29" s="323"/>
      <c r="L29" s="325"/>
    </row>
    <row r="30" spans="1:12" ht="12" customHeight="1" x14ac:dyDescent="0.15">
      <c r="B30" s="345" t="s">
        <v>152</v>
      </c>
      <c r="C30" s="334">
        <v>1265.3186110000001</v>
      </c>
      <c r="D30" s="334">
        <v>1188.855393</v>
      </c>
      <c r="E30" s="334">
        <v>1176.8386820000001</v>
      </c>
      <c r="F30" s="334">
        <v>1306.3842709999999</v>
      </c>
      <c r="G30" s="335"/>
      <c r="H30" s="334">
        <v>1335.3809019999999</v>
      </c>
      <c r="I30" s="334"/>
      <c r="J30" s="334"/>
      <c r="K30" s="334"/>
      <c r="L30" s="335"/>
    </row>
    <row r="31" spans="1:12" ht="12" customHeight="1" x14ac:dyDescent="0.15">
      <c r="B31" s="345" t="s">
        <v>153</v>
      </c>
      <c r="C31" s="314">
        <v>2510.7280940000001</v>
      </c>
      <c r="D31" s="314">
        <v>2250.9185170000001</v>
      </c>
      <c r="E31" s="314">
        <v>2088.4910239999999</v>
      </c>
      <c r="F31" s="314">
        <v>3097.6640090000001</v>
      </c>
      <c r="G31" s="331"/>
      <c r="H31" s="314">
        <v>2365.4260920000002</v>
      </c>
      <c r="I31" s="314"/>
      <c r="J31" s="314"/>
      <c r="K31" s="314"/>
      <c r="L31" s="331"/>
    </row>
    <row r="32" spans="1:12" ht="12" customHeight="1" x14ac:dyDescent="0.15">
      <c r="B32" s="345" t="s">
        <v>154</v>
      </c>
      <c r="C32" s="314">
        <v>486.73514</v>
      </c>
      <c r="D32" s="314">
        <v>380.45929699999999</v>
      </c>
      <c r="E32" s="314">
        <v>364.94176099999999</v>
      </c>
      <c r="F32" s="314">
        <v>336.40781199999998</v>
      </c>
      <c r="G32" s="331"/>
      <c r="H32" s="314">
        <v>320.62298700000002</v>
      </c>
      <c r="I32" s="314"/>
      <c r="J32" s="314"/>
      <c r="K32" s="314"/>
      <c r="L32" s="331"/>
    </row>
    <row r="33" spans="2:12" ht="12" customHeight="1" x14ac:dyDescent="0.15">
      <c r="B33" s="345" t="s">
        <v>157</v>
      </c>
      <c r="C33" s="314">
        <v>0</v>
      </c>
      <c r="D33" s="314">
        <v>0</v>
      </c>
      <c r="E33" s="314">
        <v>0</v>
      </c>
      <c r="F33" s="314">
        <v>0</v>
      </c>
      <c r="G33" s="331"/>
      <c r="H33" s="314">
        <v>0</v>
      </c>
      <c r="I33" s="314"/>
      <c r="J33" s="314"/>
      <c r="K33" s="314"/>
      <c r="L33" s="331"/>
    </row>
    <row r="34" spans="2:12" ht="12" customHeight="1" x14ac:dyDescent="0.15">
      <c r="B34" s="345" t="s">
        <v>159</v>
      </c>
      <c r="C34" s="314">
        <v>0</v>
      </c>
      <c r="D34" s="314">
        <v>0</v>
      </c>
      <c r="E34" s="314">
        <v>0</v>
      </c>
      <c r="F34" s="314">
        <v>0</v>
      </c>
      <c r="G34" s="331"/>
      <c r="H34" s="314">
        <v>0</v>
      </c>
      <c r="I34" s="314"/>
      <c r="J34" s="314"/>
      <c r="K34" s="314"/>
      <c r="L34" s="331"/>
    </row>
    <row r="35" spans="2:12" ht="12" customHeight="1" x14ac:dyDescent="0.15">
      <c r="B35" s="345" t="s">
        <v>160</v>
      </c>
      <c r="C35" s="314">
        <v>0</v>
      </c>
      <c r="D35" s="314">
        <v>0</v>
      </c>
      <c r="E35" s="314">
        <v>0</v>
      </c>
      <c r="F35" s="314">
        <v>0</v>
      </c>
      <c r="G35" s="331"/>
      <c r="H35" s="314">
        <v>0</v>
      </c>
      <c r="I35" s="314"/>
      <c r="J35" s="314"/>
      <c r="K35" s="314"/>
      <c r="L35" s="331"/>
    </row>
    <row r="36" spans="2:12" ht="12" customHeight="1" x14ac:dyDescent="0.15">
      <c r="B36" s="345" t="s">
        <v>134</v>
      </c>
      <c r="C36" s="310">
        <v>45.09984</v>
      </c>
      <c r="D36" s="310">
        <v>44.454650000000001</v>
      </c>
      <c r="E36" s="310">
        <v>45.358924000000002</v>
      </c>
      <c r="F36" s="310">
        <v>44.635478999999997</v>
      </c>
      <c r="G36" s="340"/>
      <c r="H36" s="310">
        <v>44.222327</v>
      </c>
      <c r="I36" s="310"/>
      <c r="J36" s="310"/>
      <c r="K36" s="310"/>
      <c r="L36" s="340"/>
    </row>
    <row r="37" spans="2:12" ht="12" customHeight="1" x14ac:dyDescent="0.15">
      <c r="B37" s="345" t="s">
        <v>161</v>
      </c>
      <c r="C37" s="314">
        <v>4167.0332490000001</v>
      </c>
      <c r="D37" s="314">
        <v>4385.2499779999998</v>
      </c>
      <c r="E37" s="314">
        <v>4356.0688840000003</v>
      </c>
      <c r="F37" s="314">
        <v>4325.5445950000003</v>
      </c>
      <c r="G37" s="331"/>
      <c r="H37" s="314">
        <v>4440.2659130000002</v>
      </c>
      <c r="I37" s="314"/>
      <c r="J37" s="314"/>
      <c r="K37" s="314"/>
      <c r="L37" s="331"/>
    </row>
    <row r="38" spans="2:12" ht="12" customHeight="1" x14ac:dyDescent="0.15">
      <c r="B38" s="337" t="s">
        <v>163</v>
      </c>
      <c r="C38" s="338">
        <v>8474.9149340000004</v>
      </c>
      <c r="D38" s="338">
        <v>8249.9378350000006</v>
      </c>
      <c r="E38" s="338">
        <v>8031.6992750000009</v>
      </c>
      <c r="F38" s="338">
        <v>9110.636166000002</v>
      </c>
      <c r="G38" s="339"/>
      <c r="H38" s="338">
        <v>8505.9182209999999</v>
      </c>
      <c r="I38" s="338"/>
      <c r="J38" s="338"/>
      <c r="K38" s="338"/>
      <c r="L38" s="340"/>
    </row>
    <row r="39" spans="2:12" ht="12" customHeight="1" x14ac:dyDescent="0.15">
      <c r="B39" s="346"/>
      <c r="C39" s="343"/>
      <c r="D39" s="343"/>
      <c r="E39" s="343"/>
      <c r="F39" s="343"/>
      <c r="G39" s="344"/>
      <c r="H39" s="343"/>
      <c r="I39" s="343"/>
      <c r="J39" s="343"/>
      <c r="K39" s="343"/>
      <c r="L39" s="340"/>
    </row>
    <row r="40" spans="2:12" ht="12" customHeight="1" x14ac:dyDescent="0.15">
      <c r="B40" s="337" t="s">
        <v>106</v>
      </c>
      <c r="C40" s="338">
        <v>84312.941476000007</v>
      </c>
      <c r="D40" s="338">
        <v>75843.421426999994</v>
      </c>
      <c r="E40" s="338">
        <v>71761.819931000005</v>
      </c>
      <c r="F40" s="338">
        <v>75873.398518999995</v>
      </c>
      <c r="G40" s="339"/>
      <c r="H40" s="338">
        <v>77286.964947999993</v>
      </c>
      <c r="I40" s="338"/>
      <c r="J40" s="338"/>
      <c r="K40" s="338"/>
      <c r="L40" s="340"/>
    </row>
  </sheetData>
  <mergeCells count="2">
    <mergeCell ref="C6:F6"/>
    <mergeCell ref="H6:K6"/>
  </mergeCells>
  <conditionalFormatting sqref="C31:L40 C9:L28">
    <cfRule type="cellIs" dxfId="97" priority="1" operator="between">
      <formula>0.4999</formula>
      <formula>-0.4999</formula>
    </cfRule>
  </conditionalFormatting>
  <pageMargins left="0.7" right="0.7" top="0.75" bottom="0.75" header="0.3" footer="0.3"/>
  <pageSetup paperSize="9" scale="83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EE92B7-7945-45D4-81A5-4C025C411E6B}">
  <sheetPr>
    <pageSetUpPr fitToPage="1"/>
  </sheetPr>
  <dimension ref="A1:I55"/>
  <sheetViews>
    <sheetView showGridLines="0" zoomScale="85" zoomScaleNormal="85" workbookViewId="0"/>
  </sheetViews>
  <sheetFormatPr defaultColWidth="9.42578125" defaultRowHeight="12" customHeight="1" x14ac:dyDescent="0.15"/>
  <cols>
    <col min="1" max="1" width="2.42578125" style="257" customWidth="1"/>
    <col min="2" max="2" width="60.5703125" style="257" customWidth="1"/>
    <col min="3" max="8" width="13.5703125" style="257" customWidth="1"/>
    <col min="9" max="9" width="2.42578125" style="257" customWidth="1"/>
    <col min="10" max="16384" width="9.42578125" style="257"/>
  </cols>
  <sheetData>
    <row r="1" spans="1:9" ht="12" customHeight="1" x14ac:dyDescent="0.15">
      <c r="I1" s="347"/>
    </row>
    <row r="2" spans="1:9" ht="15" customHeight="1" x14ac:dyDescent="0.2">
      <c r="B2" s="299" t="s">
        <v>0</v>
      </c>
      <c r="C2" s="300"/>
      <c r="D2" s="300"/>
      <c r="E2" s="300"/>
      <c r="F2" s="300"/>
      <c r="G2" s="300"/>
      <c r="H2" s="261" t="s">
        <v>1</v>
      </c>
      <c r="I2" s="347"/>
    </row>
    <row r="3" spans="1:9" ht="15" customHeight="1" x14ac:dyDescent="0.2">
      <c r="B3" s="205" t="s">
        <v>164</v>
      </c>
      <c r="C3" s="348"/>
      <c r="D3" s="348"/>
      <c r="E3" s="348"/>
      <c r="F3" s="348"/>
      <c r="G3" s="348"/>
      <c r="H3" s="263"/>
      <c r="I3" s="347"/>
    </row>
    <row r="4" spans="1:9" ht="12" customHeight="1" x14ac:dyDescent="0.15">
      <c r="B4" s="264"/>
      <c r="C4" s="348"/>
      <c r="D4" s="348"/>
      <c r="E4" s="348"/>
      <c r="F4" s="348"/>
      <c r="G4" s="348"/>
      <c r="H4" s="266" t="s">
        <v>107</v>
      </c>
      <c r="I4" s="347"/>
    </row>
    <row r="5" spans="1:9" ht="12" customHeight="1" x14ac:dyDescent="0.15">
      <c r="B5" s="267" t="s">
        <v>147</v>
      </c>
      <c r="C5" s="302"/>
      <c r="D5" s="302"/>
      <c r="E5" s="302"/>
      <c r="F5" s="302"/>
      <c r="G5" s="302"/>
      <c r="H5" s="303"/>
      <c r="I5" s="349"/>
    </row>
    <row r="6" spans="1:9" ht="12" customHeight="1" x14ac:dyDescent="0.2">
      <c r="B6" s="350"/>
      <c r="C6" s="518" t="s">
        <v>109</v>
      </c>
      <c r="D6" s="519"/>
      <c r="E6" s="519"/>
      <c r="F6" s="519"/>
      <c r="G6" s="519"/>
      <c r="H6" s="520"/>
      <c r="I6" s="347"/>
    </row>
    <row r="7" spans="1:9" ht="12" customHeight="1" x14ac:dyDescent="0.15">
      <c r="B7" s="305"/>
      <c r="C7" s="347"/>
      <c r="D7" s="347"/>
      <c r="E7" s="347"/>
      <c r="F7" s="347"/>
      <c r="G7" s="351"/>
      <c r="H7" s="352"/>
      <c r="I7" s="347"/>
    </row>
    <row r="8" spans="1:9" ht="12" customHeight="1" x14ac:dyDescent="0.2">
      <c r="B8" s="321" t="s">
        <v>165</v>
      </c>
      <c r="C8" s="353"/>
      <c r="D8" s="353"/>
      <c r="E8" s="353" t="s">
        <v>166</v>
      </c>
      <c r="F8" s="353" t="s">
        <v>166</v>
      </c>
      <c r="G8" s="353" t="s">
        <v>167</v>
      </c>
      <c r="H8" s="354" t="s">
        <v>168</v>
      </c>
      <c r="I8" s="347"/>
    </row>
    <row r="9" spans="1:9" ht="12" customHeight="1" x14ac:dyDescent="0.15">
      <c r="B9" s="321"/>
      <c r="C9" s="353" t="s">
        <v>169</v>
      </c>
      <c r="D9" s="353" t="s">
        <v>170</v>
      </c>
      <c r="E9" s="353" t="s">
        <v>171</v>
      </c>
      <c r="F9" s="353" t="s">
        <v>171</v>
      </c>
      <c r="G9" s="353" t="s">
        <v>171</v>
      </c>
      <c r="H9" s="354" t="s">
        <v>172</v>
      </c>
      <c r="I9" s="347"/>
    </row>
    <row r="10" spans="1:9" ht="12" customHeight="1" x14ac:dyDescent="0.15">
      <c r="B10" s="321"/>
      <c r="C10" s="353" t="s">
        <v>173</v>
      </c>
      <c r="D10" s="353" t="s">
        <v>174</v>
      </c>
      <c r="E10" s="353" t="s">
        <v>175</v>
      </c>
      <c r="F10" s="353" t="s">
        <v>176</v>
      </c>
      <c r="G10" s="353" t="s">
        <v>177</v>
      </c>
      <c r="H10" s="354" t="s">
        <v>178</v>
      </c>
      <c r="I10" s="347"/>
    </row>
    <row r="11" spans="1:9" s="358" customFormat="1" ht="12" customHeight="1" x14ac:dyDescent="0.15">
      <c r="A11" s="355"/>
      <c r="B11" s="356"/>
      <c r="C11" s="355"/>
      <c r="D11" s="355"/>
      <c r="E11" s="355"/>
      <c r="F11" s="355"/>
      <c r="G11" s="355"/>
      <c r="H11" s="357"/>
      <c r="I11" s="355"/>
    </row>
    <row r="12" spans="1:9" s="358" customFormat="1" ht="12" customHeight="1" x14ac:dyDescent="0.15">
      <c r="A12" s="355"/>
      <c r="B12" s="359" t="s">
        <v>179</v>
      </c>
      <c r="C12" s="360">
        <v>3147.4594062400001</v>
      </c>
      <c r="D12" s="360">
        <v>3494.0345790000001</v>
      </c>
      <c r="E12" s="360">
        <v>22.835416240000001</v>
      </c>
      <c r="F12" s="360">
        <v>-369.41058900000002</v>
      </c>
      <c r="G12" s="361">
        <v>-346.57517275999999</v>
      </c>
      <c r="H12" s="362">
        <v>0.90080946111895932</v>
      </c>
      <c r="I12" s="355"/>
    </row>
    <row r="13" spans="1:9" s="358" customFormat="1" ht="12" customHeight="1" x14ac:dyDescent="0.15">
      <c r="A13" s="355"/>
      <c r="B13" s="359" t="s">
        <v>180</v>
      </c>
      <c r="C13" s="316">
        <v>1574.4925210199999</v>
      </c>
      <c r="D13" s="316">
        <v>1744.2640710000001</v>
      </c>
      <c r="E13" s="316">
        <v>25.515358519999999</v>
      </c>
      <c r="F13" s="316">
        <v>-195.28690850000001</v>
      </c>
      <c r="G13" s="363">
        <v>-169.77154998</v>
      </c>
      <c r="H13" s="364">
        <v>0.90266866536861656</v>
      </c>
      <c r="I13" s="355"/>
    </row>
    <row r="14" spans="1:9" s="358" customFormat="1" ht="12" customHeight="1" x14ac:dyDescent="0.15">
      <c r="A14" s="355"/>
      <c r="B14" s="359" t="s">
        <v>181</v>
      </c>
      <c r="C14" s="316">
        <v>1856.9803070999999</v>
      </c>
      <c r="D14" s="316">
        <v>1993.8232909999999</v>
      </c>
      <c r="E14" s="316">
        <v>51.756769599999998</v>
      </c>
      <c r="F14" s="316">
        <v>-188.59975349999999</v>
      </c>
      <c r="G14" s="363">
        <v>-136.84298390000001</v>
      </c>
      <c r="H14" s="364">
        <v>0.93136654360609528</v>
      </c>
      <c r="I14" s="355"/>
    </row>
    <row r="15" spans="1:9" s="358" customFormat="1" ht="12" customHeight="1" x14ac:dyDescent="0.15">
      <c r="A15" s="355"/>
      <c r="B15" s="359" t="s">
        <v>182</v>
      </c>
      <c r="C15" s="316">
        <v>1347.2739354099999</v>
      </c>
      <c r="D15" s="316">
        <v>1546.1395110000001</v>
      </c>
      <c r="E15" s="316">
        <v>10.29740501</v>
      </c>
      <c r="F15" s="316">
        <v>-209.1629806</v>
      </c>
      <c r="G15" s="363">
        <v>-198.86557558999999</v>
      </c>
      <c r="H15" s="364">
        <v>0.87137928099296846</v>
      </c>
      <c r="I15" s="355"/>
    </row>
    <row r="16" spans="1:9" s="358" customFormat="1" ht="12" customHeight="1" x14ac:dyDescent="0.15">
      <c r="A16" s="355"/>
      <c r="B16" s="359" t="s">
        <v>183</v>
      </c>
      <c r="C16" s="316">
        <v>2535.5624038300002</v>
      </c>
      <c r="D16" s="316">
        <v>2933.3329749999998</v>
      </c>
      <c r="E16" s="316">
        <v>4.0049546300000003</v>
      </c>
      <c r="F16" s="316">
        <v>-401.77552580000003</v>
      </c>
      <c r="G16" s="363">
        <v>-397.77057116999998</v>
      </c>
      <c r="H16" s="364">
        <v>0.86439637962683058</v>
      </c>
      <c r="I16" s="355"/>
    </row>
    <row r="17" spans="1:9" s="369" customFormat="1" ht="12" customHeight="1" x14ac:dyDescent="0.15">
      <c r="A17" s="365"/>
      <c r="B17" s="366" t="s">
        <v>184</v>
      </c>
      <c r="C17" s="367">
        <v>10461.7685736</v>
      </c>
      <c r="D17" s="367">
        <v>11711.594427</v>
      </c>
      <c r="E17" s="367">
        <v>114.409904</v>
      </c>
      <c r="F17" s="367">
        <v>-1364.2357574</v>
      </c>
      <c r="G17" s="367">
        <v>-1249.8258533999999</v>
      </c>
      <c r="H17" s="368">
        <v>0.89328303151288768</v>
      </c>
      <c r="I17" s="365"/>
    </row>
    <row r="18" spans="1:9" s="358" customFormat="1" ht="12" customHeight="1" x14ac:dyDescent="0.15">
      <c r="A18" s="355"/>
      <c r="B18" s="305"/>
      <c r="C18" s="370"/>
      <c r="D18" s="370"/>
      <c r="E18" s="370"/>
      <c r="F18" s="370"/>
      <c r="G18" s="370"/>
      <c r="H18" s="364"/>
      <c r="I18" s="355"/>
    </row>
    <row r="19" spans="1:9" s="358" customFormat="1" ht="12" customHeight="1" x14ac:dyDescent="0.15">
      <c r="A19" s="355"/>
      <c r="B19" s="359" t="s">
        <v>185</v>
      </c>
      <c r="C19" s="316">
        <v>1220.85307472</v>
      </c>
      <c r="D19" s="316">
        <v>1295.011082</v>
      </c>
      <c r="E19" s="316">
        <v>25.36953299</v>
      </c>
      <c r="F19" s="316">
        <v>-99.527540270000003</v>
      </c>
      <c r="G19" s="363">
        <v>-74.158007280000007</v>
      </c>
      <c r="H19" s="364">
        <v>0.94273561955510743</v>
      </c>
      <c r="I19" s="355"/>
    </row>
    <row r="20" spans="1:9" s="358" customFormat="1" ht="12" customHeight="1" x14ac:dyDescent="0.15">
      <c r="A20" s="355"/>
      <c r="B20" s="359" t="s">
        <v>186</v>
      </c>
      <c r="C20" s="316">
        <v>2124.9221148900001</v>
      </c>
      <c r="D20" s="316">
        <v>2272.7733309999999</v>
      </c>
      <c r="E20" s="316">
        <v>40.640081690000002</v>
      </c>
      <c r="F20" s="316">
        <v>-188.49129780000001</v>
      </c>
      <c r="G20" s="363">
        <v>-147.85121611</v>
      </c>
      <c r="H20" s="364">
        <v>0.93494678325667147</v>
      </c>
      <c r="I20" s="355"/>
    </row>
    <row r="21" spans="1:9" s="358" customFormat="1" ht="12" customHeight="1" x14ac:dyDescent="0.15">
      <c r="A21" s="355"/>
      <c r="B21" s="359" t="s">
        <v>187</v>
      </c>
      <c r="C21" s="316">
        <v>3319.1143342999999</v>
      </c>
      <c r="D21" s="316">
        <v>3650.461037</v>
      </c>
      <c r="E21" s="316">
        <v>101.2067351</v>
      </c>
      <c r="F21" s="316">
        <v>-432.55343779999998</v>
      </c>
      <c r="G21" s="363">
        <v>-331.34670269999998</v>
      </c>
      <c r="H21" s="364">
        <v>0.90923154655218408</v>
      </c>
      <c r="I21" s="355"/>
    </row>
    <row r="22" spans="1:9" s="358" customFormat="1" ht="12" customHeight="1" x14ac:dyDescent="0.15">
      <c r="A22" s="355"/>
      <c r="B22" s="359" t="s">
        <v>188</v>
      </c>
      <c r="C22" s="316">
        <v>4073.9541309599999</v>
      </c>
      <c r="D22" s="316">
        <v>4496.1124929999996</v>
      </c>
      <c r="E22" s="316">
        <v>80.901261559999995</v>
      </c>
      <c r="F22" s="316">
        <v>-503.05962360000001</v>
      </c>
      <c r="G22" s="363">
        <v>-422.15836203999999</v>
      </c>
      <c r="H22" s="364">
        <v>0.90610591645621452</v>
      </c>
      <c r="I22" s="355"/>
    </row>
    <row r="23" spans="1:9" s="358" customFormat="1" ht="12.75" customHeight="1" x14ac:dyDescent="0.15">
      <c r="A23" s="355"/>
      <c r="B23" s="359" t="s">
        <v>189</v>
      </c>
      <c r="C23" s="316">
        <v>5956.7613312000003</v>
      </c>
      <c r="D23" s="316">
        <v>6333.5376969999998</v>
      </c>
      <c r="E23" s="316">
        <v>161.86424589999999</v>
      </c>
      <c r="F23" s="316">
        <v>-538.64061170000002</v>
      </c>
      <c r="G23" s="363">
        <v>-376.77636580000001</v>
      </c>
      <c r="H23" s="364">
        <v>0.94051091446436541</v>
      </c>
      <c r="I23" s="355"/>
    </row>
    <row r="24" spans="1:9" s="358" customFormat="1" ht="12" customHeight="1" x14ac:dyDescent="0.15">
      <c r="A24" s="355"/>
      <c r="B24" s="359" t="s">
        <v>190</v>
      </c>
      <c r="C24" s="316">
        <v>3257.8851883000002</v>
      </c>
      <c r="D24" s="316">
        <v>3495.207789</v>
      </c>
      <c r="E24" s="316">
        <v>59.017867600000002</v>
      </c>
      <c r="F24" s="316">
        <v>-296.3404683</v>
      </c>
      <c r="G24" s="363">
        <v>-237.32260070000001</v>
      </c>
      <c r="H24" s="364">
        <v>0.93210057455041917</v>
      </c>
      <c r="I24" s="355"/>
    </row>
    <row r="25" spans="1:9" s="358" customFormat="1" ht="12" customHeight="1" x14ac:dyDescent="0.15">
      <c r="A25" s="355"/>
      <c r="B25" s="359" t="s">
        <v>191</v>
      </c>
      <c r="C25" s="316">
        <v>400.60833831999997</v>
      </c>
      <c r="D25" s="316">
        <v>438.91026890000001</v>
      </c>
      <c r="E25" s="316">
        <v>4.9552694099999997</v>
      </c>
      <c r="F25" s="316">
        <v>-43.257199989999997</v>
      </c>
      <c r="G25" s="363">
        <v>-38.301930579999997</v>
      </c>
      <c r="H25" s="364">
        <v>0.91273402949538507</v>
      </c>
      <c r="I25" s="355"/>
    </row>
    <row r="26" spans="1:9" s="358" customFormat="1" ht="12" customHeight="1" x14ac:dyDescent="0.15">
      <c r="A26" s="355"/>
      <c r="B26" s="359" t="s">
        <v>192</v>
      </c>
      <c r="C26" s="316">
        <v>1781.5167995199999</v>
      </c>
      <c r="D26" s="316">
        <v>1989.3422270000001</v>
      </c>
      <c r="E26" s="316">
        <v>17.17413642</v>
      </c>
      <c r="F26" s="316">
        <v>-224.9995639</v>
      </c>
      <c r="G26" s="363">
        <v>-207.82542748</v>
      </c>
      <c r="H26" s="364">
        <v>0.89553058058119628</v>
      </c>
      <c r="I26" s="355"/>
    </row>
    <row r="27" spans="1:9" s="358" customFormat="1" ht="12" customHeight="1" x14ac:dyDescent="0.15">
      <c r="A27" s="355"/>
      <c r="B27" s="359" t="s">
        <v>193</v>
      </c>
      <c r="C27" s="316">
        <v>1932.1295218099999</v>
      </c>
      <c r="D27" s="316">
        <v>2201.3109880000002</v>
      </c>
      <c r="E27" s="316">
        <v>22.214152510000002</v>
      </c>
      <c r="F27" s="316">
        <v>-291.3956187</v>
      </c>
      <c r="G27" s="363">
        <v>-269.18146618999998</v>
      </c>
      <c r="H27" s="364">
        <v>0.87771765658855638</v>
      </c>
      <c r="I27" s="355"/>
    </row>
    <row r="28" spans="1:9" s="369" customFormat="1" ht="12" customHeight="1" x14ac:dyDescent="0.15">
      <c r="A28" s="365"/>
      <c r="B28" s="366" t="s">
        <v>194</v>
      </c>
      <c r="C28" s="367">
        <v>24067.744834019999</v>
      </c>
      <c r="D28" s="367">
        <v>26172.6669129</v>
      </c>
      <c r="E28" s="367">
        <v>513.34328317999996</v>
      </c>
      <c r="F28" s="367">
        <v>-2618.2653620599999</v>
      </c>
      <c r="G28" s="367">
        <v>-2104.9220788799998</v>
      </c>
      <c r="H28" s="368">
        <v>0.91957556003425367</v>
      </c>
      <c r="I28" s="365"/>
    </row>
    <row r="29" spans="1:9" s="358" customFormat="1" ht="12" customHeight="1" x14ac:dyDescent="0.15">
      <c r="A29" s="355"/>
      <c r="B29" s="305"/>
      <c r="C29" s="370"/>
      <c r="D29" s="370"/>
      <c r="E29" s="370"/>
      <c r="F29" s="370"/>
      <c r="G29" s="370"/>
      <c r="H29" s="364"/>
      <c r="I29" s="355"/>
    </row>
    <row r="30" spans="1:9" s="358" customFormat="1" ht="12" customHeight="1" x14ac:dyDescent="0.15">
      <c r="A30" s="355"/>
      <c r="B30" s="359" t="s">
        <v>195</v>
      </c>
      <c r="C30" s="316">
        <v>3158.2488679100002</v>
      </c>
      <c r="D30" s="316">
        <v>3537.7601770000001</v>
      </c>
      <c r="E30" s="316">
        <v>52.992984309999997</v>
      </c>
      <c r="F30" s="316">
        <v>-432.50429339999999</v>
      </c>
      <c r="G30" s="363">
        <v>-379.51130909</v>
      </c>
      <c r="H30" s="364">
        <v>0.89272554099135593</v>
      </c>
      <c r="I30" s="355"/>
    </row>
    <row r="31" spans="1:9" s="358" customFormat="1" ht="12" customHeight="1" x14ac:dyDescent="0.15">
      <c r="A31" s="355"/>
      <c r="B31" s="359" t="s">
        <v>196</v>
      </c>
      <c r="C31" s="316">
        <v>727.66667524000002</v>
      </c>
      <c r="D31" s="316">
        <v>871.23710070000004</v>
      </c>
      <c r="E31" s="316">
        <v>3.00941854</v>
      </c>
      <c r="F31" s="316">
        <v>-146.57984400000001</v>
      </c>
      <c r="G31" s="363">
        <v>-143.57042546</v>
      </c>
      <c r="H31" s="364">
        <v>0.83521084519398037</v>
      </c>
      <c r="I31" s="355"/>
    </row>
    <row r="32" spans="1:9" s="358" customFormat="1" ht="12" customHeight="1" x14ac:dyDescent="0.15">
      <c r="A32" s="355"/>
      <c r="B32" s="359" t="s">
        <v>197</v>
      </c>
      <c r="C32" s="316">
        <v>688.86631003000002</v>
      </c>
      <c r="D32" s="316">
        <v>789.57724959999996</v>
      </c>
      <c r="E32" s="316">
        <v>8.2294410300000003</v>
      </c>
      <c r="F32" s="316">
        <v>-108.9403806</v>
      </c>
      <c r="G32" s="363">
        <v>-100.71093956999999</v>
      </c>
      <c r="H32" s="364">
        <v>0.87244954230758276</v>
      </c>
      <c r="I32" s="355"/>
    </row>
    <row r="33" spans="1:9" s="369" customFormat="1" ht="12" customHeight="1" x14ac:dyDescent="0.15">
      <c r="A33" s="365"/>
      <c r="B33" s="366" t="s">
        <v>198</v>
      </c>
      <c r="C33" s="367">
        <v>4574.7818531800003</v>
      </c>
      <c r="D33" s="367">
        <v>5198.5745273000002</v>
      </c>
      <c r="E33" s="367">
        <v>64.23184388</v>
      </c>
      <c r="F33" s="367">
        <v>-688.02451799999994</v>
      </c>
      <c r="G33" s="367">
        <v>-623.79267412000002</v>
      </c>
      <c r="H33" s="368">
        <v>0.88000697675022443</v>
      </c>
      <c r="I33" s="365"/>
    </row>
    <row r="34" spans="1:9" s="358" customFormat="1" ht="12" customHeight="1" x14ac:dyDescent="0.15">
      <c r="A34" s="355"/>
      <c r="B34" s="371"/>
      <c r="C34" s="316"/>
      <c r="D34" s="316"/>
      <c r="E34" s="316"/>
      <c r="F34" s="316"/>
      <c r="G34" s="316"/>
      <c r="H34" s="364"/>
      <c r="I34" s="372"/>
    </row>
    <row r="35" spans="1:9" s="369" customFormat="1" ht="12" customHeight="1" x14ac:dyDescent="0.15">
      <c r="A35" s="365"/>
      <c r="B35" s="366" t="s">
        <v>199</v>
      </c>
      <c r="C35" s="367">
        <v>39104.295260799998</v>
      </c>
      <c r="D35" s="367">
        <v>43082.835867200003</v>
      </c>
      <c r="E35" s="367">
        <v>691.98503105999998</v>
      </c>
      <c r="F35" s="367">
        <v>-4670.5256374600003</v>
      </c>
      <c r="G35" s="367">
        <v>-3978.5406063999999</v>
      </c>
      <c r="H35" s="368">
        <v>0.90765369720174427</v>
      </c>
      <c r="I35" s="373"/>
    </row>
    <row r="36" spans="1:9" s="376" customFormat="1" ht="12" customHeight="1" x14ac:dyDescent="0.2">
      <c r="A36" s="358"/>
      <c r="B36" s="374" t="s">
        <v>200</v>
      </c>
      <c r="C36" s="375"/>
      <c r="D36" s="375"/>
      <c r="E36" s="375"/>
      <c r="F36" s="375"/>
      <c r="G36" s="375"/>
      <c r="H36" s="375"/>
      <c r="I36" s="375"/>
    </row>
    <row r="37" spans="1:9" s="376" customFormat="1" ht="12" customHeight="1" x14ac:dyDescent="0.2">
      <c r="A37" s="358"/>
      <c r="B37" s="377" t="s">
        <v>201</v>
      </c>
      <c r="C37" s="375"/>
      <c r="D37" s="375"/>
      <c r="E37" s="375"/>
      <c r="F37" s="375"/>
      <c r="G37" s="375"/>
      <c r="H37" s="375"/>
      <c r="I37" s="375"/>
    </row>
    <row r="40" spans="1:9" ht="15" customHeight="1" x14ac:dyDescent="0.2">
      <c r="B40" s="299" t="s">
        <v>0</v>
      </c>
      <c r="C40" s="300"/>
      <c r="D40" s="300"/>
      <c r="E40" s="300"/>
      <c r="F40" s="300"/>
      <c r="G40" s="300"/>
      <c r="H40" s="261" t="s">
        <v>1</v>
      </c>
    </row>
    <row r="41" spans="1:9" ht="15" customHeight="1" x14ac:dyDescent="0.2">
      <c r="B41" s="205" t="s">
        <v>221</v>
      </c>
      <c r="C41" s="348"/>
      <c r="D41" s="348"/>
      <c r="E41" s="348"/>
      <c r="F41" s="348"/>
      <c r="G41" s="348"/>
      <c r="H41" s="263"/>
    </row>
    <row r="42" spans="1:9" ht="12" customHeight="1" x14ac:dyDescent="0.15">
      <c r="B42" s="264"/>
      <c r="C42" s="348"/>
      <c r="D42" s="348"/>
      <c r="E42" s="348"/>
      <c r="F42" s="348"/>
      <c r="G42" s="348"/>
      <c r="H42" s="266" t="s">
        <v>107</v>
      </c>
    </row>
    <row r="43" spans="1:9" ht="12" customHeight="1" x14ac:dyDescent="0.15">
      <c r="B43" s="267" t="s">
        <v>147</v>
      </c>
      <c r="C43" s="302"/>
      <c r="D43" s="302"/>
      <c r="E43" s="302"/>
      <c r="F43" s="302"/>
      <c r="G43" s="302"/>
      <c r="H43" s="303"/>
    </row>
    <row r="44" spans="1:9" ht="12" customHeight="1" x14ac:dyDescent="0.2">
      <c r="B44" s="378"/>
      <c r="C44" s="518" t="s">
        <v>109</v>
      </c>
      <c r="D44" s="519"/>
      <c r="E44" s="519"/>
      <c r="F44" s="519"/>
      <c r="G44" s="519"/>
      <c r="H44" s="520"/>
    </row>
    <row r="45" spans="1:9" ht="12" customHeight="1" x14ac:dyDescent="0.15">
      <c r="B45" s="305"/>
      <c r="C45" s="347"/>
      <c r="D45" s="347"/>
      <c r="E45" s="347"/>
      <c r="F45" s="347"/>
      <c r="G45" s="351"/>
      <c r="H45" s="352"/>
      <c r="I45" s="347"/>
    </row>
    <row r="46" spans="1:9" ht="12" customHeight="1" x14ac:dyDescent="0.15">
      <c r="B46" s="321"/>
      <c r="C46" s="353"/>
      <c r="D46" s="353"/>
      <c r="E46" s="379" t="s">
        <v>166</v>
      </c>
      <c r="F46" s="379" t="s">
        <v>166</v>
      </c>
      <c r="G46" s="353" t="s">
        <v>167</v>
      </c>
      <c r="H46" s="354" t="s">
        <v>168</v>
      </c>
      <c r="I46" s="347"/>
    </row>
    <row r="47" spans="1:9" ht="12" customHeight="1" x14ac:dyDescent="0.15">
      <c r="B47" s="321"/>
      <c r="C47" s="353" t="s">
        <v>169</v>
      </c>
      <c r="D47" s="353" t="s">
        <v>170</v>
      </c>
      <c r="E47" s="379" t="s">
        <v>171</v>
      </c>
      <c r="F47" s="379" t="s">
        <v>171</v>
      </c>
      <c r="G47" s="353" t="s">
        <v>171</v>
      </c>
      <c r="H47" s="354" t="s">
        <v>172</v>
      </c>
      <c r="I47" s="347"/>
    </row>
    <row r="48" spans="1:9" ht="12" customHeight="1" x14ac:dyDescent="0.15">
      <c r="B48" s="321"/>
      <c r="C48" s="353" t="s">
        <v>173</v>
      </c>
      <c r="D48" s="353" t="s">
        <v>174</v>
      </c>
      <c r="E48" s="353" t="s">
        <v>175</v>
      </c>
      <c r="F48" s="353" t="s">
        <v>176</v>
      </c>
      <c r="G48" s="353" t="s">
        <v>177</v>
      </c>
      <c r="H48" s="354" t="s">
        <v>178</v>
      </c>
      <c r="I48" s="347"/>
    </row>
    <row r="49" spans="1:9" ht="12" customHeight="1" x14ac:dyDescent="0.15">
      <c r="B49" s="321"/>
      <c r="C49" s="353"/>
      <c r="D49" s="353"/>
      <c r="G49" s="353"/>
      <c r="H49" s="354"/>
      <c r="I49" s="347"/>
    </row>
    <row r="50" spans="1:9" s="358" customFormat="1" ht="12" customHeight="1" x14ac:dyDescent="0.15">
      <c r="A50" s="355"/>
      <c r="B50" s="283" t="s">
        <v>122</v>
      </c>
      <c r="C50" s="360">
        <v>2805.0716259999999</v>
      </c>
      <c r="D50" s="360">
        <v>3153.7248909999998</v>
      </c>
      <c r="E50" s="360">
        <v>0.55352820000000003</v>
      </c>
      <c r="F50" s="360">
        <v>-349.20679319999999</v>
      </c>
      <c r="G50" s="361">
        <v>-348.65326499999998</v>
      </c>
      <c r="H50" s="362">
        <v>0.88944715311250655</v>
      </c>
      <c r="I50" s="365"/>
    </row>
    <row r="51" spans="1:9" s="358" customFormat="1" ht="12" customHeight="1" x14ac:dyDescent="0.15">
      <c r="A51" s="355"/>
      <c r="B51" s="283" t="s">
        <v>123</v>
      </c>
      <c r="C51" s="316">
        <v>952.04637894999996</v>
      </c>
      <c r="D51" s="316">
        <v>867.55660539999997</v>
      </c>
      <c r="E51" s="316">
        <v>179.13263739999999</v>
      </c>
      <c r="F51" s="316">
        <v>-94.642863849999998</v>
      </c>
      <c r="G51" s="316">
        <v>84.489773549999995</v>
      </c>
      <c r="H51" s="364">
        <v>1.0973881969477308</v>
      </c>
      <c r="I51" s="355"/>
    </row>
    <row r="52" spans="1:9" s="358" customFormat="1" ht="12" customHeight="1" x14ac:dyDescent="0.15">
      <c r="A52" s="355"/>
      <c r="B52" s="283" t="s">
        <v>124</v>
      </c>
      <c r="C52" s="316">
        <v>2829.0009194499999</v>
      </c>
      <c r="D52" s="316">
        <v>3111.0937779999999</v>
      </c>
      <c r="E52" s="316">
        <v>7.7546791500000003</v>
      </c>
      <c r="F52" s="316">
        <v>-289.84753769999998</v>
      </c>
      <c r="G52" s="316">
        <v>-282.09285855000002</v>
      </c>
      <c r="H52" s="364">
        <v>0.90932679029323682</v>
      </c>
      <c r="I52" s="355"/>
    </row>
    <row r="53" spans="1:9" s="358" customFormat="1" ht="12" customHeight="1" x14ac:dyDescent="0.15">
      <c r="A53" s="355"/>
      <c r="B53" s="283" t="s">
        <v>202</v>
      </c>
      <c r="C53" s="316">
        <v>570.64924196000004</v>
      </c>
      <c r="D53" s="316">
        <v>609.79795730000001</v>
      </c>
      <c r="E53" s="316">
        <v>1.4108008000000001</v>
      </c>
      <c r="F53" s="316">
        <v>-40.559516139999999</v>
      </c>
      <c r="G53" s="316">
        <v>-39.148715340000003</v>
      </c>
      <c r="H53" s="364">
        <v>0.93580051413530707</v>
      </c>
      <c r="I53" s="355"/>
    </row>
    <row r="54" spans="1:9" s="358" customFormat="1" ht="12" customHeight="1" x14ac:dyDescent="0.15">
      <c r="A54" s="355"/>
      <c r="B54" s="366" t="s">
        <v>203</v>
      </c>
      <c r="C54" s="367">
        <v>7156.7681663599997</v>
      </c>
      <c r="D54" s="367">
        <v>7742.1732316999996</v>
      </c>
      <c r="E54" s="367">
        <v>188.85164555</v>
      </c>
      <c r="F54" s="367">
        <v>-774.25671089000002</v>
      </c>
      <c r="G54" s="367">
        <v>-585.40506533999996</v>
      </c>
      <c r="H54" s="368">
        <v>0.92438750105163192</v>
      </c>
      <c r="I54" s="355"/>
    </row>
    <row r="55" spans="1:9" s="358" customFormat="1" ht="12" customHeight="1" x14ac:dyDescent="0.2">
      <c r="A55" s="355"/>
      <c r="B55" s="380"/>
      <c r="C55" s="380"/>
      <c r="D55" s="380"/>
      <c r="E55" s="380"/>
      <c r="F55" s="380"/>
      <c r="G55" s="380"/>
      <c r="H55" s="380"/>
      <c r="I55" s="355"/>
    </row>
  </sheetData>
  <mergeCells count="2">
    <mergeCell ref="C6:H6"/>
    <mergeCell ref="C44:H44"/>
  </mergeCells>
  <conditionalFormatting sqref="C12:G35">
    <cfRule type="cellIs" dxfId="96" priority="3" operator="between">
      <formula>0.4999</formula>
      <formula>-0.4999</formula>
    </cfRule>
  </conditionalFormatting>
  <conditionalFormatting sqref="C51:G54 D50:G50">
    <cfRule type="cellIs" dxfId="95" priority="2" operator="between">
      <formula>0.4999</formula>
      <formula>-0.4999</formula>
    </cfRule>
  </conditionalFormatting>
  <conditionalFormatting sqref="C50">
    <cfRule type="cellIs" dxfId="94" priority="1" operator="between">
      <formula>0.4999</formula>
      <formula>-0.4999</formula>
    </cfRule>
  </conditionalFormatting>
  <pageMargins left="0.7" right="0.7" top="0.75" bottom="0.75" header="0.3" footer="0.3"/>
  <pageSetup paperSize="9" scale="74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3DDFAB-6803-480F-90FB-3B5AEE944FCC}">
  <sheetPr>
    <pageSetUpPr fitToPage="1"/>
  </sheetPr>
  <dimension ref="B1:L49"/>
  <sheetViews>
    <sheetView showGridLines="0" zoomScale="85" zoomScaleNormal="85" workbookViewId="0"/>
  </sheetViews>
  <sheetFormatPr defaultColWidth="9.42578125" defaultRowHeight="11.25" x14ac:dyDescent="0.15"/>
  <cols>
    <col min="1" max="1" width="2.42578125" style="381" customWidth="1"/>
    <col min="2" max="2" width="60.5703125" style="381" customWidth="1"/>
    <col min="3" max="6" width="11.5703125" style="381" customWidth="1"/>
    <col min="7" max="7" width="2.5703125" style="381" customWidth="1"/>
    <col min="8" max="11" width="11.5703125" style="381" customWidth="1"/>
    <col min="12" max="12" width="2.5703125" style="381" customWidth="1"/>
    <col min="13" max="16384" width="9.42578125" style="381"/>
  </cols>
  <sheetData>
    <row r="1" spans="2:12" ht="12" customHeight="1" x14ac:dyDescent="0.15"/>
    <row r="2" spans="2:12" ht="15" x14ac:dyDescent="0.2">
      <c r="B2" s="259" t="s">
        <v>204</v>
      </c>
      <c r="C2" s="382"/>
      <c r="D2" s="383"/>
      <c r="E2" s="384"/>
      <c r="F2" s="382"/>
      <c r="G2" s="382"/>
      <c r="H2" s="382"/>
      <c r="I2" s="382"/>
      <c r="J2" s="384"/>
      <c r="K2" s="385" t="s">
        <v>1</v>
      </c>
    </row>
    <row r="3" spans="2:12" ht="15" x14ac:dyDescent="0.2">
      <c r="B3" s="301" t="s">
        <v>106</v>
      </c>
      <c r="C3" s="386"/>
      <c r="D3" s="386"/>
      <c r="E3" s="387"/>
      <c r="F3" s="387"/>
      <c r="G3" s="387"/>
      <c r="H3" s="386"/>
      <c r="I3" s="386"/>
      <c r="J3" s="387"/>
      <c r="K3" s="388"/>
    </row>
    <row r="4" spans="2:12" ht="12" customHeight="1" x14ac:dyDescent="0.2">
      <c r="B4" s="389"/>
      <c r="C4" s="386"/>
      <c r="D4" s="386"/>
      <c r="E4" s="387"/>
      <c r="F4" s="387"/>
      <c r="G4" s="387"/>
      <c r="H4" s="386"/>
      <c r="I4" s="386"/>
      <c r="J4" s="387"/>
      <c r="K4" s="266" t="s">
        <v>107</v>
      </c>
    </row>
    <row r="5" spans="2:12" ht="12" customHeight="1" x14ac:dyDescent="0.15">
      <c r="B5" s="390" t="s">
        <v>205</v>
      </c>
      <c r="C5" s="391"/>
      <c r="D5" s="391"/>
      <c r="E5" s="391"/>
      <c r="F5" s="391"/>
      <c r="G5" s="391"/>
      <c r="H5" s="391"/>
      <c r="I5" s="391"/>
      <c r="J5" s="391"/>
      <c r="K5" s="392"/>
    </row>
    <row r="6" spans="2:12" ht="12" customHeight="1" x14ac:dyDescent="0.2">
      <c r="B6" s="393"/>
      <c r="C6" s="510">
        <v>2022</v>
      </c>
      <c r="D6" s="516"/>
      <c r="E6" s="516"/>
      <c r="F6" s="516"/>
      <c r="G6" s="393"/>
      <c r="H6" s="510">
        <v>2023</v>
      </c>
      <c r="I6" s="516"/>
      <c r="J6" s="516"/>
      <c r="K6" s="517"/>
    </row>
    <row r="7" spans="2:12" ht="12" customHeight="1" x14ac:dyDescent="0.15">
      <c r="B7" s="394"/>
      <c r="C7" s="395" t="s">
        <v>58</v>
      </c>
      <c r="D7" s="395" t="s">
        <v>59</v>
      </c>
      <c r="E7" s="395" t="s">
        <v>60</v>
      </c>
      <c r="F7" s="395" t="s">
        <v>61</v>
      </c>
      <c r="G7" s="396"/>
      <c r="H7" s="395" t="s">
        <v>58</v>
      </c>
      <c r="I7" s="395" t="s">
        <v>59</v>
      </c>
      <c r="J7" s="395" t="s">
        <v>60</v>
      </c>
      <c r="K7" s="397" t="s">
        <v>61</v>
      </c>
      <c r="L7" s="277"/>
    </row>
    <row r="8" spans="2:12" ht="12" customHeight="1" x14ac:dyDescent="0.15">
      <c r="B8" s="398"/>
      <c r="C8" s="399"/>
      <c r="D8" s="399"/>
      <c r="E8" s="399"/>
      <c r="F8" s="400"/>
      <c r="G8" s="401"/>
      <c r="H8" s="399"/>
      <c r="I8" s="399"/>
      <c r="J8" s="399"/>
      <c r="K8" s="400"/>
    </row>
    <row r="9" spans="2:12" ht="12" customHeight="1" x14ac:dyDescent="0.15">
      <c r="B9" s="402" t="s">
        <v>118</v>
      </c>
      <c r="C9" s="403">
        <v>460.93386885999996</v>
      </c>
      <c r="D9" s="403">
        <v>439.21226176000005</v>
      </c>
      <c r="E9" s="403">
        <v>372.85388516999996</v>
      </c>
      <c r="F9" s="404">
        <v>395.56438079999998</v>
      </c>
      <c r="G9" s="405"/>
      <c r="H9" s="403">
        <v>431.90570104</v>
      </c>
      <c r="I9" s="403"/>
      <c r="J9" s="403"/>
      <c r="K9" s="404"/>
      <c r="L9" s="406"/>
    </row>
    <row r="10" spans="2:12" ht="12" customHeight="1" x14ac:dyDescent="0.15">
      <c r="B10" s="402" t="s">
        <v>119</v>
      </c>
      <c r="C10" s="403">
        <v>348.85476879999999</v>
      </c>
      <c r="D10" s="403">
        <v>315.61523740000001</v>
      </c>
      <c r="E10" s="403">
        <v>272.60386519999997</v>
      </c>
      <c r="F10" s="404">
        <v>262.966317</v>
      </c>
      <c r="G10" s="405"/>
      <c r="H10" s="407">
        <v>249.07361560000001</v>
      </c>
      <c r="I10" s="403"/>
      <c r="J10" s="403"/>
      <c r="K10" s="404"/>
    </row>
    <row r="11" spans="2:12" ht="12" customHeight="1" x14ac:dyDescent="0.15">
      <c r="B11" s="402" t="s">
        <v>120</v>
      </c>
      <c r="C11" s="403">
        <v>0</v>
      </c>
      <c r="D11" s="403">
        <v>0</v>
      </c>
      <c r="E11" s="403">
        <v>0</v>
      </c>
      <c r="F11" s="404">
        <v>0</v>
      </c>
      <c r="G11" s="405"/>
      <c r="H11" s="403">
        <v>0</v>
      </c>
      <c r="I11" s="403"/>
      <c r="J11" s="403"/>
      <c r="K11" s="404"/>
    </row>
    <row r="12" spans="2:12" ht="12" customHeight="1" x14ac:dyDescent="0.15">
      <c r="B12" s="402" t="s">
        <v>121</v>
      </c>
      <c r="C12" s="403">
        <v>14.032387630000001</v>
      </c>
      <c r="D12" s="403">
        <v>10.603077300000001</v>
      </c>
      <c r="E12" s="403">
        <v>9.0996643000000006</v>
      </c>
      <c r="F12" s="404">
        <v>9.6015692500000007</v>
      </c>
      <c r="G12" s="405"/>
      <c r="H12" s="403">
        <v>9.8263534999999997</v>
      </c>
      <c r="I12" s="403"/>
      <c r="J12" s="403"/>
      <c r="K12" s="404"/>
    </row>
    <row r="13" spans="2:12" ht="12" customHeight="1" x14ac:dyDescent="0.15">
      <c r="B13" s="402" t="s">
        <v>122</v>
      </c>
      <c r="C13" s="403">
        <v>97.470190979999998</v>
      </c>
      <c r="D13" s="403">
        <v>92.669506620000007</v>
      </c>
      <c r="E13" s="403">
        <v>80.857560550000002</v>
      </c>
      <c r="F13" s="404">
        <v>83.479213939999994</v>
      </c>
      <c r="G13" s="405"/>
      <c r="H13" s="403">
        <v>83.554330219999997</v>
      </c>
      <c r="I13" s="403"/>
      <c r="J13" s="403"/>
      <c r="K13" s="404"/>
    </row>
    <row r="14" spans="2:12" ht="12" customHeight="1" x14ac:dyDescent="0.15">
      <c r="B14" s="402" t="s">
        <v>123</v>
      </c>
      <c r="C14" s="403">
        <v>0</v>
      </c>
      <c r="D14" s="403">
        <v>0</v>
      </c>
      <c r="E14" s="403">
        <v>0</v>
      </c>
      <c r="F14" s="404">
        <v>0</v>
      </c>
      <c r="G14" s="405"/>
      <c r="H14" s="403">
        <v>0</v>
      </c>
      <c r="I14" s="403"/>
      <c r="J14" s="403"/>
      <c r="K14" s="404"/>
    </row>
    <row r="15" spans="2:12" ht="12" customHeight="1" x14ac:dyDescent="0.15">
      <c r="B15" s="402" t="s">
        <v>124</v>
      </c>
      <c r="C15" s="403">
        <v>45.379735349999997</v>
      </c>
      <c r="D15" s="403">
        <v>38.930328830000001</v>
      </c>
      <c r="E15" s="403">
        <v>28.275205249999999</v>
      </c>
      <c r="F15" s="404">
        <v>29.410958350000001</v>
      </c>
      <c r="G15" s="405"/>
      <c r="H15" s="403">
        <v>27.051581429999999</v>
      </c>
      <c r="I15" s="403"/>
      <c r="J15" s="403"/>
      <c r="K15" s="404"/>
    </row>
    <row r="16" spans="2:12" ht="12" customHeight="1" x14ac:dyDescent="0.15">
      <c r="B16" s="402" t="s">
        <v>125</v>
      </c>
      <c r="C16" s="403">
        <v>19.666567749999999</v>
      </c>
      <c r="D16" s="403">
        <v>19.117241400000001</v>
      </c>
      <c r="E16" s="403">
        <v>17.1409843</v>
      </c>
      <c r="F16" s="404">
        <v>17.967940800000001</v>
      </c>
      <c r="G16" s="405"/>
      <c r="H16" s="403">
        <v>18.447396399999999</v>
      </c>
      <c r="I16" s="403"/>
      <c r="J16" s="403"/>
      <c r="K16" s="404"/>
    </row>
    <row r="17" spans="2:11" ht="12" customHeight="1" x14ac:dyDescent="0.15">
      <c r="B17" s="290" t="s">
        <v>136</v>
      </c>
      <c r="C17" s="408">
        <v>986.33751937</v>
      </c>
      <c r="D17" s="408">
        <v>916.14765331000001</v>
      </c>
      <c r="E17" s="408">
        <v>780.83116476999999</v>
      </c>
      <c r="F17" s="409">
        <v>798.99038013999996</v>
      </c>
      <c r="G17" s="410"/>
      <c r="H17" s="408">
        <v>819.85897819000002</v>
      </c>
      <c r="I17" s="408"/>
      <c r="J17" s="408"/>
      <c r="K17" s="409"/>
    </row>
    <row r="18" spans="2:11" ht="12" customHeight="1" x14ac:dyDescent="0.15">
      <c r="B18" s="411"/>
      <c r="C18" s="405"/>
      <c r="D18" s="405"/>
      <c r="E18" s="405"/>
      <c r="F18" s="412"/>
      <c r="G18" s="405"/>
      <c r="H18" s="405"/>
      <c r="I18" s="405"/>
      <c r="J18" s="405"/>
      <c r="K18" s="412"/>
    </row>
    <row r="19" spans="2:11" ht="12" customHeight="1" x14ac:dyDescent="0.15">
      <c r="B19" s="402" t="s">
        <v>131</v>
      </c>
      <c r="C19" s="403">
        <v>24.472287999999999</v>
      </c>
      <c r="D19" s="403">
        <v>23.193974000000001</v>
      </c>
      <c r="E19" s="403">
        <v>21.082220459999998</v>
      </c>
      <c r="F19" s="404">
        <v>22.132070089999999</v>
      </c>
      <c r="G19" s="405"/>
      <c r="H19" s="403">
        <v>22.67355221</v>
      </c>
      <c r="I19" s="403"/>
      <c r="J19" s="403"/>
      <c r="K19" s="404"/>
    </row>
    <row r="20" spans="2:11" ht="12" customHeight="1" x14ac:dyDescent="0.15">
      <c r="B20" s="402" t="s">
        <v>132</v>
      </c>
      <c r="C20" s="403">
        <v>0</v>
      </c>
      <c r="D20" s="403">
        <v>0</v>
      </c>
      <c r="E20" s="403">
        <v>0</v>
      </c>
      <c r="F20" s="404">
        <v>0</v>
      </c>
      <c r="G20" s="405"/>
      <c r="H20" s="403">
        <v>0</v>
      </c>
      <c r="I20" s="403"/>
      <c r="J20" s="403"/>
      <c r="K20" s="404"/>
    </row>
    <row r="21" spans="2:11" ht="12" customHeight="1" x14ac:dyDescent="0.15">
      <c r="B21" s="290" t="s">
        <v>133</v>
      </c>
      <c r="C21" s="408">
        <v>24.472287999999999</v>
      </c>
      <c r="D21" s="408">
        <v>23.193974000000001</v>
      </c>
      <c r="E21" s="408">
        <v>21.082220459999998</v>
      </c>
      <c r="F21" s="409">
        <v>22.132070089999999</v>
      </c>
      <c r="G21" s="410"/>
      <c r="H21" s="408">
        <v>22.67355221</v>
      </c>
      <c r="I21" s="408"/>
      <c r="J21" s="408"/>
      <c r="K21" s="409"/>
    </row>
    <row r="22" spans="2:11" ht="12" customHeight="1" x14ac:dyDescent="0.15">
      <c r="B22" s="411"/>
      <c r="C22" s="405"/>
      <c r="D22" s="405"/>
      <c r="E22" s="405"/>
      <c r="F22" s="412"/>
      <c r="G22" s="405"/>
      <c r="H22" s="405"/>
      <c r="I22" s="405"/>
      <c r="J22" s="405"/>
      <c r="K22" s="412"/>
    </row>
    <row r="23" spans="2:11" ht="12" customHeight="1" x14ac:dyDescent="0.15">
      <c r="B23" s="402" t="s">
        <v>134</v>
      </c>
      <c r="C23" s="403">
        <v>0</v>
      </c>
      <c r="D23" s="403">
        <v>0</v>
      </c>
      <c r="E23" s="403">
        <v>0</v>
      </c>
      <c r="F23" s="404">
        <v>0</v>
      </c>
      <c r="G23" s="405"/>
      <c r="H23" s="403">
        <v>0</v>
      </c>
      <c r="I23" s="403"/>
      <c r="J23" s="403"/>
      <c r="K23" s="404"/>
    </row>
    <row r="24" spans="2:11" ht="12" customHeight="1" x14ac:dyDescent="0.15">
      <c r="B24" s="402" t="s">
        <v>103</v>
      </c>
      <c r="C24" s="403">
        <v>606.958843</v>
      </c>
      <c r="D24" s="403">
        <v>526.15129100000001</v>
      </c>
      <c r="E24" s="403">
        <v>496.87593859999998</v>
      </c>
      <c r="F24" s="404">
        <v>471.3455629</v>
      </c>
      <c r="G24" s="405"/>
      <c r="H24" s="403">
        <v>505.76041939999999</v>
      </c>
      <c r="I24" s="403"/>
      <c r="J24" s="403"/>
      <c r="K24" s="404"/>
    </row>
    <row r="25" spans="2:11" ht="12" customHeight="1" x14ac:dyDescent="0.15">
      <c r="B25" s="413" t="s">
        <v>106</v>
      </c>
      <c r="C25" s="414">
        <v>1617.7686503699999</v>
      </c>
      <c r="D25" s="414">
        <v>1465.4929183100001</v>
      </c>
      <c r="E25" s="414">
        <v>1298.7893238300001</v>
      </c>
      <c r="F25" s="415">
        <v>1292.4680131299999</v>
      </c>
      <c r="G25" s="416"/>
      <c r="H25" s="414">
        <v>1348.2929498000001</v>
      </c>
      <c r="I25" s="414"/>
      <c r="J25" s="414"/>
      <c r="K25" s="415"/>
    </row>
    <row r="26" spans="2:11" ht="12" customHeight="1" x14ac:dyDescent="0.15"/>
    <row r="27" spans="2:11" ht="12" customHeight="1" x14ac:dyDescent="0.15"/>
    <row r="28" spans="2:11" ht="16.350000000000001" customHeight="1" x14ac:dyDescent="0.2">
      <c r="B28" s="259" t="s">
        <v>204</v>
      </c>
      <c r="C28" s="417"/>
      <c r="D28" s="417"/>
      <c r="E28" s="417"/>
      <c r="F28" s="417"/>
      <c r="G28" s="417"/>
      <c r="H28" s="417"/>
      <c r="I28" s="417"/>
      <c r="J28" s="261" t="s">
        <v>1</v>
      </c>
    </row>
    <row r="29" spans="2:11" ht="16.350000000000001" customHeight="1" x14ac:dyDescent="0.2">
      <c r="B29" s="301" t="s">
        <v>136</v>
      </c>
      <c r="C29" s="418"/>
      <c r="D29" s="418"/>
      <c r="E29" s="418"/>
      <c r="F29" s="418"/>
      <c r="G29" s="418"/>
      <c r="H29" s="418"/>
      <c r="I29" s="418"/>
      <c r="J29" s="419"/>
    </row>
    <row r="30" spans="2:11" ht="12" customHeight="1" x14ac:dyDescent="0.15">
      <c r="B30" s="264"/>
      <c r="C30" s="262"/>
      <c r="D30" s="262"/>
      <c r="E30" s="262"/>
      <c r="F30" s="262"/>
      <c r="G30" s="262"/>
      <c r="H30" s="262"/>
      <c r="I30" s="262"/>
      <c r="J30" s="266" t="s">
        <v>107</v>
      </c>
    </row>
    <row r="31" spans="2:11" ht="12" customHeight="1" x14ac:dyDescent="0.15">
      <c r="B31" s="390" t="s">
        <v>205</v>
      </c>
      <c r="C31" s="302"/>
      <c r="D31" s="302"/>
      <c r="E31" s="302"/>
      <c r="F31" s="302"/>
      <c r="G31" s="302"/>
      <c r="H31" s="302"/>
      <c r="I31" s="302"/>
      <c r="J31" s="303"/>
    </row>
    <row r="32" spans="2:11" ht="12" customHeight="1" x14ac:dyDescent="0.15">
      <c r="B32" s="420"/>
      <c r="C32" s="521" t="s">
        <v>109</v>
      </c>
      <c r="D32" s="522"/>
      <c r="E32" s="522"/>
      <c r="F32" s="522"/>
      <c r="G32" s="522"/>
      <c r="H32" s="522"/>
      <c r="I32" s="522"/>
      <c r="J32" s="523"/>
    </row>
    <row r="33" spans="2:10" ht="12" customHeight="1" x14ac:dyDescent="0.15">
      <c r="B33" s="394"/>
      <c r="C33" s="421"/>
      <c r="D33" s="421"/>
      <c r="E33" s="421"/>
      <c r="F33" s="421"/>
      <c r="G33" s="421"/>
      <c r="H33" s="421"/>
      <c r="I33" s="421"/>
      <c r="J33" s="422"/>
    </row>
    <row r="34" spans="2:10" ht="12" customHeight="1" x14ac:dyDescent="0.15">
      <c r="B34" s="394"/>
      <c r="C34" s="423" t="s">
        <v>137</v>
      </c>
      <c r="D34" s="423" t="s">
        <v>138</v>
      </c>
      <c r="E34" s="423" t="s">
        <v>139</v>
      </c>
      <c r="F34" s="423" t="s">
        <v>140</v>
      </c>
      <c r="G34" s="423"/>
      <c r="H34" s="423" t="s">
        <v>141</v>
      </c>
      <c r="I34" s="423" t="s">
        <v>142</v>
      </c>
      <c r="J34" s="424" t="s">
        <v>117</v>
      </c>
    </row>
    <row r="35" spans="2:10" ht="12" customHeight="1" x14ac:dyDescent="0.15">
      <c r="B35" s="411"/>
      <c r="C35" s="423"/>
      <c r="D35" s="423"/>
      <c r="E35" s="423"/>
      <c r="F35" s="423"/>
      <c r="G35" s="423"/>
      <c r="H35" s="423"/>
      <c r="I35" s="423"/>
      <c r="J35" s="309"/>
    </row>
    <row r="36" spans="2:10" ht="12" customHeight="1" x14ac:dyDescent="0.15">
      <c r="B36" s="402" t="s">
        <v>119</v>
      </c>
      <c r="C36" s="403">
        <v>15.169432499999999</v>
      </c>
      <c r="D36" s="425">
        <v>42.796339000000003</v>
      </c>
      <c r="E36" s="425">
        <v>121.3277348</v>
      </c>
      <c r="F36" s="425">
        <v>69.780109319999994</v>
      </c>
      <c r="G36" s="425"/>
      <c r="H36" s="425">
        <v>0</v>
      </c>
      <c r="I36" s="425">
        <v>0</v>
      </c>
      <c r="J36" s="426">
        <v>249.07361562</v>
      </c>
    </row>
    <row r="37" spans="2:10" ht="12" customHeight="1" x14ac:dyDescent="0.15">
      <c r="B37" s="402" t="s">
        <v>143</v>
      </c>
      <c r="C37" s="425">
        <v>0</v>
      </c>
      <c r="D37" s="425">
        <v>0</v>
      </c>
      <c r="E37" s="425">
        <v>0</v>
      </c>
      <c r="F37" s="425">
        <v>0</v>
      </c>
      <c r="G37" s="425"/>
      <c r="H37" s="425">
        <v>0</v>
      </c>
      <c r="I37" s="425">
        <v>0</v>
      </c>
      <c r="J37" s="427">
        <v>0</v>
      </c>
    </row>
    <row r="38" spans="2:10" ht="12" customHeight="1" x14ac:dyDescent="0.15">
      <c r="B38" s="402" t="s">
        <v>144</v>
      </c>
      <c r="C38" s="425">
        <v>0</v>
      </c>
      <c r="D38" s="425">
        <v>0</v>
      </c>
      <c r="E38" s="425">
        <v>9.8263534999999997</v>
      </c>
      <c r="F38" s="425">
        <v>0</v>
      </c>
      <c r="G38" s="425"/>
      <c r="H38" s="425">
        <v>0</v>
      </c>
      <c r="I38" s="425">
        <v>0</v>
      </c>
      <c r="J38" s="427">
        <v>9.8263534999999997</v>
      </c>
    </row>
    <row r="39" spans="2:10" ht="12" customHeight="1" x14ac:dyDescent="0.15">
      <c r="B39" s="312" t="s">
        <v>145</v>
      </c>
      <c r="C39" s="428">
        <v>15.169432499999999</v>
      </c>
      <c r="D39" s="428">
        <v>42.796339000000003</v>
      </c>
      <c r="E39" s="428">
        <v>131.15408830000001</v>
      </c>
      <c r="F39" s="428">
        <v>69.780109319999994</v>
      </c>
      <c r="G39" s="428"/>
      <c r="H39" s="428">
        <v>0</v>
      </c>
      <c r="I39" s="428">
        <v>0</v>
      </c>
      <c r="J39" s="429">
        <v>258.89996911999998</v>
      </c>
    </row>
    <row r="40" spans="2:10" ht="12" customHeight="1" x14ac:dyDescent="0.15">
      <c r="B40" s="402"/>
      <c r="C40" s="425"/>
      <c r="D40" s="425"/>
      <c r="E40" s="425"/>
      <c r="F40" s="425"/>
      <c r="G40" s="425"/>
      <c r="H40" s="425"/>
      <c r="I40" s="425"/>
      <c r="J40" s="430"/>
    </row>
    <row r="41" spans="2:10" ht="12" customHeight="1" x14ac:dyDescent="0.15">
      <c r="B41" s="402" t="s">
        <v>122</v>
      </c>
      <c r="C41" s="425">
        <v>0</v>
      </c>
      <c r="D41" s="425">
        <v>14.77851375</v>
      </c>
      <c r="E41" s="425">
        <v>38.364210149999998</v>
      </c>
      <c r="F41" s="425">
        <v>29.688954899999999</v>
      </c>
      <c r="G41" s="425"/>
      <c r="H41" s="425">
        <v>0.72265142000000004</v>
      </c>
      <c r="I41" s="425">
        <v>0</v>
      </c>
      <c r="J41" s="427">
        <v>83.554330219999997</v>
      </c>
    </row>
    <row r="42" spans="2:10" ht="12" customHeight="1" x14ac:dyDescent="0.15">
      <c r="B42" s="402" t="s">
        <v>123</v>
      </c>
      <c r="C42" s="425">
        <v>0</v>
      </c>
      <c r="D42" s="425">
        <v>0</v>
      </c>
      <c r="E42" s="425">
        <v>0</v>
      </c>
      <c r="F42" s="425">
        <v>0</v>
      </c>
      <c r="G42" s="425"/>
      <c r="H42" s="425">
        <v>0</v>
      </c>
      <c r="I42" s="425">
        <v>0</v>
      </c>
      <c r="J42" s="427">
        <v>0</v>
      </c>
    </row>
    <row r="43" spans="2:10" ht="12" customHeight="1" x14ac:dyDescent="0.15">
      <c r="B43" s="402" t="s">
        <v>124</v>
      </c>
      <c r="C43" s="425">
        <v>0</v>
      </c>
      <c r="D43" s="425">
        <v>0</v>
      </c>
      <c r="E43" s="425">
        <v>25.989066130000001</v>
      </c>
      <c r="F43" s="425">
        <v>1.0625153000000001</v>
      </c>
      <c r="G43" s="425"/>
      <c r="H43" s="425">
        <v>0</v>
      </c>
      <c r="I43" s="425">
        <v>0</v>
      </c>
      <c r="J43" s="427">
        <v>27.051581430000002</v>
      </c>
    </row>
    <row r="44" spans="2:10" ht="12" customHeight="1" x14ac:dyDescent="0.15">
      <c r="B44" s="402" t="s">
        <v>125</v>
      </c>
      <c r="C44" s="425">
        <v>0</v>
      </c>
      <c r="D44" s="425">
        <v>0</v>
      </c>
      <c r="E44" s="425">
        <v>18.447396399999999</v>
      </c>
      <c r="F44" s="425">
        <v>0</v>
      </c>
      <c r="G44" s="425"/>
      <c r="H44" s="425">
        <v>0</v>
      </c>
      <c r="I44" s="425">
        <v>0</v>
      </c>
      <c r="J44" s="427">
        <v>18.447396399999999</v>
      </c>
    </row>
    <row r="45" spans="2:10" ht="12" customHeight="1" x14ac:dyDescent="0.15">
      <c r="B45" s="312" t="s">
        <v>146</v>
      </c>
      <c r="C45" s="428">
        <v>0</v>
      </c>
      <c r="D45" s="428">
        <v>14.77851375</v>
      </c>
      <c r="E45" s="428">
        <v>82.800672680000005</v>
      </c>
      <c r="F45" s="428">
        <v>30.7514702</v>
      </c>
      <c r="G45" s="428"/>
      <c r="H45" s="428">
        <v>0.72265142000000004</v>
      </c>
      <c r="I45" s="428">
        <v>0</v>
      </c>
      <c r="J45" s="429">
        <v>129.05330805</v>
      </c>
    </row>
    <row r="46" spans="2:10" ht="12" customHeight="1" x14ac:dyDescent="0.15">
      <c r="B46" s="431"/>
      <c r="C46" s="425"/>
      <c r="D46" s="425"/>
      <c r="E46" s="425"/>
      <c r="F46" s="425"/>
      <c r="G46" s="425"/>
      <c r="H46" s="425"/>
      <c r="I46" s="432"/>
      <c r="J46" s="433"/>
    </row>
    <row r="47" spans="2:10" ht="12" customHeight="1" x14ac:dyDescent="0.15">
      <c r="B47" s="402" t="s">
        <v>118</v>
      </c>
      <c r="C47" s="425">
        <v>0</v>
      </c>
      <c r="D47" s="425">
        <v>0</v>
      </c>
      <c r="E47" s="425">
        <v>0</v>
      </c>
      <c r="F47" s="425">
        <v>0</v>
      </c>
      <c r="G47" s="425"/>
      <c r="H47" s="425">
        <v>0</v>
      </c>
      <c r="I47" s="425">
        <v>431.90570104</v>
      </c>
      <c r="J47" s="427">
        <v>431.90570104</v>
      </c>
    </row>
    <row r="48" spans="2:10" ht="12" customHeight="1" x14ac:dyDescent="0.15">
      <c r="B48" s="312" t="s">
        <v>117</v>
      </c>
      <c r="C48" s="434">
        <v>15.169432499999999</v>
      </c>
      <c r="D48" s="434">
        <v>57.574852750000005</v>
      </c>
      <c r="E48" s="434">
        <v>213.95476098</v>
      </c>
      <c r="F48" s="434">
        <v>100.53157951999999</v>
      </c>
      <c r="G48" s="434"/>
      <c r="H48" s="434">
        <v>0.72265142000000004</v>
      </c>
      <c r="I48" s="434">
        <v>431.90570104</v>
      </c>
      <c r="J48" s="429">
        <v>819.85897821000003</v>
      </c>
    </row>
    <row r="49" ht="12" customHeight="1" x14ac:dyDescent="0.15"/>
  </sheetData>
  <mergeCells count="3">
    <mergeCell ref="C6:F6"/>
    <mergeCell ref="H6:K6"/>
    <mergeCell ref="C32:J32"/>
  </mergeCells>
  <conditionalFormatting sqref="G17">
    <cfRule type="cellIs" dxfId="93" priority="69" operator="between">
      <formula>0.4999</formula>
      <formula>-0.4999</formula>
    </cfRule>
  </conditionalFormatting>
  <conditionalFormatting sqref="G21">
    <cfRule type="cellIs" dxfId="92" priority="68" operator="between">
      <formula>0.4999</formula>
      <formula>-0.4999</formula>
    </cfRule>
  </conditionalFormatting>
  <conditionalFormatting sqref="D11:D14">
    <cfRule type="cellIs" dxfId="91" priority="67" operator="between">
      <formula>0.4999</formula>
      <formula>-0.4999</formula>
    </cfRule>
  </conditionalFormatting>
  <conditionalFormatting sqref="D15:D17">
    <cfRule type="cellIs" dxfId="90" priority="66" operator="between">
      <formula>0.4999</formula>
      <formula>-0.4999</formula>
    </cfRule>
  </conditionalFormatting>
  <conditionalFormatting sqref="D9:D10">
    <cfRule type="cellIs" dxfId="89" priority="65" operator="between">
      <formula>0.4999</formula>
      <formula>-0.4999</formula>
    </cfRule>
  </conditionalFormatting>
  <conditionalFormatting sqref="D19:D21">
    <cfRule type="cellIs" dxfId="88" priority="64" operator="between">
      <formula>0.4999</formula>
      <formula>-0.4999</formula>
    </cfRule>
  </conditionalFormatting>
  <conditionalFormatting sqref="D24">
    <cfRule type="cellIs" dxfId="87" priority="63" operator="between">
      <formula>0.4999</formula>
      <formula>-0.4999</formula>
    </cfRule>
  </conditionalFormatting>
  <conditionalFormatting sqref="D25">
    <cfRule type="cellIs" dxfId="86" priority="62" operator="between">
      <formula>0.4999</formula>
      <formula>-0.4999</formula>
    </cfRule>
  </conditionalFormatting>
  <conditionalFormatting sqref="C11:C14">
    <cfRule type="cellIs" dxfId="85" priority="61" operator="between">
      <formula>0.4999</formula>
      <formula>-0.4999</formula>
    </cfRule>
  </conditionalFormatting>
  <conditionalFormatting sqref="C15:C17">
    <cfRule type="cellIs" dxfId="84" priority="60" operator="between">
      <formula>0.4999</formula>
      <formula>-0.4999</formula>
    </cfRule>
  </conditionalFormatting>
  <conditionalFormatting sqref="C9:C10">
    <cfRule type="cellIs" dxfId="83" priority="59" operator="between">
      <formula>0.4999</formula>
      <formula>-0.4999</formula>
    </cfRule>
  </conditionalFormatting>
  <conditionalFormatting sqref="C19:C21">
    <cfRule type="cellIs" dxfId="82" priority="58" operator="between">
      <formula>0.4999</formula>
      <formula>-0.4999</formula>
    </cfRule>
  </conditionalFormatting>
  <conditionalFormatting sqref="C24">
    <cfRule type="cellIs" dxfId="81" priority="57" operator="between">
      <formula>0.4999</formula>
      <formula>-0.4999</formula>
    </cfRule>
  </conditionalFormatting>
  <conditionalFormatting sqref="C25">
    <cfRule type="cellIs" dxfId="80" priority="56" operator="between">
      <formula>0.4999</formula>
      <formula>-0.4999</formula>
    </cfRule>
  </conditionalFormatting>
  <conditionalFormatting sqref="E12:E13">
    <cfRule type="cellIs" dxfId="79" priority="55" operator="between">
      <formula>0.4999</formula>
      <formula>-0.4999</formula>
    </cfRule>
  </conditionalFormatting>
  <conditionalFormatting sqref="E15:E17">
    <cfRule type="cellIs" dxfId="78" priority="54" operator="between">
      <formula>0.4999</formula>
      <formula>-0.4999</formula>
    </cfRule>
  </conditionalFormatting>
  <conditionalFormatting sqref="E9:E10">
    <cfRule type="cellIs" dxfId="77" priority="53" operator="between">
      <formula>0.4999</formula>
      <formula>-0.4999</formula>
    </cfRule>
  </conditionalFormatting>
  <conditionalFormatting sqref="E19:E21">
    <cfRule type="cellIs" dxfId="76" priority="52" operator="between">
      <formula>0.4999</formula>
      <formula>-0.4999</formula>
    </cfRule>
  </conditionalFormatting>
  <conditionalFormatting sqref="E24">
    <cfRule type="cellIs" dxfId="75" priority="51" operator="between">
      <formula>0.4999</formula>
      <formula>-0.4999</formula>
    </cfRule>
  </conditionalFormatting>
  <conditionalFormatting sqref="E25">
    <cfRule type="cellIs" dxfId="74" priority="50" operator="between">
      <formula>0.4999</formula>
      <formula>-0.4999</formula>
    </cfRule>
  </conditionalFormatting>
  <conditionalFormatting sqref="F11:F14">
    <cfRule type="cellIs" dxfId="73" priority="49" operator="between">
      <formula>0.4999</formula>
      <formula>-0.4999</formula>
    </cfRule>
  </conditionalFormatting>
  <conditionalFormatting sqref="F15:F17">
    <cfRule type="cellIs" dxfId="72" priority="48" operator="between">
      <formula>0.4999</formula>
      <formula>-0.4999</formula>
    </cfRule>
  </conditionalFormatting>
  <conditionalFormatting sqref="F9:F10">
    <cfRule type="cellIs" dxfId="71" priority="47" operator="between">
      <formula>0.4999</formula>
      <formula>-0.4999</formula>
    </cfRule>
  </conditionalFormatting>
  <conditionalFormatting sqref="F19:F21">
    <cfRule type="cellIs" dxfId="70" priority="46" operator="between">
      <formula>0.4999</formula>
      <formula>-0.4999</formula>
    </cfRule>
  </conditionalFormatting>
  <conditionalFormatting sqref="F24">
    <cfRule type="cellIs" dxfId="69" priority="45" operator="between">
      <formula>0.4999</formula>
      <formula>-0.4999</formula>
    </cfRule>
  </conditionalFormatting>
  <conditionalFormatting sqref="F25">
    <cfRule type="cellIs" dxfId="68" priority="44" operator="between">
      <formula>0.4999</formula>
      <formula>-0.4999</formula>
    </cfRule>
  </conditionalFormatting>
  <conditionalFormatting sqref="E11">
    <cfRule type="cellIs" dxfId="67" priority="43" operator="between">
      <formula>0.4999</formula>
      <formula>-0.4999</formula>
    </cfRule>
  </conditionalFormatting>
  <conditionalFormatting sqref="E14">
    <cfRule type="cellIs" dxfId="66" priority="42" operator="between">
      <formula>0.4999</formula>
      <formula>-0.4999</formula>
    </cfRule>
  </conditionalFormatting>
  <conditionalFormatting sqref="I11:I14">
    <cfRule type="cellIs" dxfId="65" priority="41" operator="between">
      <formula>0.4999</formula>
      <formula>-0.4999</formula>
    </cfRule>
  </conditionalFormatting>
  <conditionalFormatting sqref="I15:I17">
    <cfRule type="cellIs" dxfId="64" priority="40" operator="between">
      <formula>0.4999</formula>
      <formula>-0.4999</formula>
    </cfRule>
  </conditionalFormatting>
  <conditionalFormatting sqref="I9:I10">
    <cfRule type="cellIs" dxfId="63" priority="39" operator="between">
      <formula>0.4999</formula>
      <formula>-0.4999</formula>
    </cfRule>
  </conditionalFormatting>
  <conditionalFormatting sqref="I19:I21">
    <cfRule type="cellIs" dxfId="62" priority="38" operator="between">
      <formula>0.4999</formula>
      <formula>-0.4999</formula>
    </cfRule>
  </conditionalFormatting>
  <conditionalFormatting sqref="I24">
    <cfRule type="cellIs" dxfId="61" priority="37" operator="between">
      <formula>0.4999</formula>
      <formula>-0.4999</formula>
    </cfRule>
  </conditionalFormatting>
  <conditionalFormatting sqref="I25">
    <cfRule type="cellIs" dxfId="60" priority="36" operator="between">
      <formula>0.4999</formula>
      <formula>-0.4999</formula>
    </cfRule>
  </conditionalFormatting>
  <conditionalFormatting sqref="K11:K14">
    <cfRule type="cellIs" dxfId="59" priority="29" operator="between">
      <formula>0.4999</formula>
      <formula>-0.4999</formula>
    </cfRule>
  </conditionalFormatting>
  <conditionalFormatting sqref="K15:K17">
    <cfRule type="cellIs" dxfId="58" priority="28" operator="between">
      <formula>0.4999</formula>
      <formula>-0.4999</formula>
    </cfRule>
  </conditionalFormatting>
  <conditionalFormatting sqref="K9:K10">
    <cfRule type="cellIs" dxfId="57" priority="27" operator="between">
      <formula>0.4999</formula>
      <formula>-0.4999</formula>
    </cfRule>
  </conditionalFormatting>
  <conditionalFormatting sqref="K19:K21">
    <cfRule type="cellIs" dxfId="56" priority="26" operator="between">
      <formula>0.4999</formula>
      <formula>-0.4999</formula>
    </cfRule>
  </conditionalFormatting>
  <conditionalFormatting sqref="K24">
    <cfRule type="cellIs" dxfId="55" priority="25" operator="between">
      <formula>0.4999</formula>
      <formula>-0.4999</formula>
    </cfRule>
  </conditionalFormatting>
  <conditionalFormatting sqref="K25">
    <cfRule type="cellIs" dxfId="54" priority="24" operator="between">
      <formula>0.4999</formula>
      <formula>-0.4999</formula>
    </cfRule>
  </conditionalFormatting>
  <conditionalFormatting sqref="J12:J13">
    <cfRule type="cellIs" dxfId="53" priority="35" operator="between">
      <formula>0.4999</formula>
      <formula>-0.4999</formula>
    </cfRule>
  </conditionalFormatting>
  <conditionalFormatting sqref="J15:J17">
    <cfRule type="cellIs" dxfId="52" priority="34" operator="between">
      <formula>0.4999</formula>
      <formula>-0.4999</formula>
    </cfRule>
  </conditionalFormatting>
  <conditionalFormatting sqref="J9:J10">
    <cfRule type="cellIs" dxfId="51" priority="33" operator="between">
      <formula>0.4999</formula>
      <formula>-0.4999</formula>
    </cfRule>
  </conditionalFormatting>
  <conditionalFormatting sqref="J19:J21">
    <cfRule type="cellIs" dxfId="50" priority="32" operator="between">
      <formula>0.4999</formula>
      <formula>-0.4999</formula>
    </cfRule>
  </conditionalFormatting>
  <conditionalFormatting sqref="J24">
    <cfRule type="cellIs" dxfId="49" priority="31" operator="between">
      <formula>0.4999</formula>
      <formula>-0.4999</formula>
    </cfRule>
  </conditionalFormatting>
  <conditionalFormatting sqref="J25">
    <cfRule type="cellIs" dxfId="48" priority="30" operator="between">
      <formula>0.4999</formula>
      <formula>-0.4999</formula>
    </cfRule>
  </conditionalFormatting>
  <conditionalFormatting sqref="J11">
    <cfRule type="cellIs" dxfId="47" priority="23" operator="between">
      <formula>0.4999</formula>
      <formula>-0.4999</formula>
    </cfRule>
  </conditionalFormatting>
  <conditionalFormatting sqref="J14">
    <cfRule type="cellIs" dxfId="46" priority="22" operator="between">
      <formula>0.4999</formula>
      <formula>-0.4999</formula>
    </cfRule>
  </conditionalFormatting>
  <conditionalFormatting sqref="H12:H13">
    <cfRule type="cellIs" dxfId="45" priority="21" operator="between">
      <formula>0.4999</formula>
      <formula>-0.4999</formula>
    </cfRule>
  </conditionalFormatting>
  <conditionalFormatting sqref="H15:H17">
    <cfRule type="cellIs" dxfId="44" priority="20" operator="between">
      <formula>0.4999</formula>
      <formula>-0.4999</formula>
    </cfRule>
  </conditionalFormatting>
  <conditionalFormatting sqref="H10">
    <cfRule type="cellIs" dxfId="43" priority="19" operator="between">
      <formula>0.4999</formula>
      <formula>-0.4999</formula>
    </cfRule>
  </conditionalFormatting>
  <conditionalFormatting sqref="H19:H21">
    <cfRule type="cellIs" dxfId="42" priority="18" operator="between">
      <formula>0.4999</formula>
      <formula>-0.4999</formula>
    </cfRule>
  </conditionalFormatting>
  <conditionalFormatting sqref="H24">
    <cfRule type="cellIs" dxfId="41" priority="17" operator="between">
      <formula>0.4999</formula>
      <formula>-0.4999</formula>
    </cfRule>
  </conditionalFormatting>
  <conditionalFormatting sqref="H25">
    <cfRule type="cellIs" dxfId="40" priority="16" operator="between">
      <formula>0.4999</formula>
      <formula>-0.4999</formula>
    </cfRule>
  </conditionalFormatting>
  <conditionalFormatting sqref="H11">
    <cfRule type="cellIs" dxfId="39" priority="15" operator="between">
      <formula>0.4999</formula>
      <formula>-0.4999</formula>
    </cfRule>
  </conditionalFormatting>
  <conditionalFormatting sqref="H14">
    <cfRule type="cellIs" dxfId="38" priority="14" operator="between">
      <formula>0.4999</formula>
      <formula>-0.4999</formula>
    </cfRule>
  </conditionalFormatting>
  <conditionalFormatting sqref="C41:C43 I41:J43">
    <cfRule type="cellIs" dxfId="37" priority="12" operator="between">
      <formula>0.4999</formula>
      <formula>-0.4999</formula>
    </cfRule>
  </conditionalFormatting>
  <conditionalFormatting sqref="D41:H46 C44:C46 I44:J46 C47:J48 C37:J40 D36:J36">
    <cfRule type="cellIs" dxfId="36" priority="13" operator="between">
      <formula>0.4999</formula>
      <formula>-0.4999</formula>
    </cfRule>
  </conditionalFormatting>
  <conditionalFormatting sqref="D23">
    <cfRule type="cellIs" dxfId="35" priority="11" operator="between">
      <formula>0.4999</formula>
      <formula>-0.4999</formula>
    </cfRule>
  </conditionalFormatting>
  <conditionalFormatting sqref="C23">
    <cfRule type="cellIs" dxfId="34" priority="10" operator="between">
      <formula>0.4999</formula>
      <formula>-0.4999</formula>
    </cfRule>
  </conditionalFormatting>
  <conditionalFormatting sqref="F23">
    <cfRule type="cellIs" dxfId="33" priority="9" operator="between">
      <formula>0.4999</formula>
      <formula>-0.4999</formula>
    </cfRule>
  </conditionalFormatting>
  <conditionalFormatting sqref="E23">
    <cfRule type="cellIs" dxfId="32" priority="8" operator="between">
      <formula>0.4999</formula>
      <formula>-0.4999</formula>
    </cfRule>
  </conditionalFormatting>
  <conditionalFormatting sqref="I23">
    <cfRule type="cellIs" dxfId="31" priority="7" operator="between">
      <formula>0.4999</formula>
      <formula>-0.4999</formula>
    </cfRule>
  </conditionalFormatting>
  <conditionalFormatting sqref="K23">
    <cfRule type="cellIs" dxfId="30" priority="6" operator="between">
      <formula>0.4999</formula>
      <formula>-0.4999</formula>
    </cfRule>
  </conditionalFormatting>
  <conditionalFormatting sqref="J23">
    <cfRule type="cellIs" dxfId="29" priority="5" operator="between">
      <formula>0.4999</formula>
      <formula>-0.4999</formula>
    </cfRule>
  </conditionalFormatting>
  <conditionalFormatting sqref="H23">
    <cfRule type="cellIs" dxfId="28" priority="4" operator="between">
      <formula>0.4999</formula>
      <formula>-0.4999</formula>
    </cfRule>
  </conditionalFormatting>
  <conditionalFormatting sqref="H9">
    <cfRule type="cellIs" dxfId="27" priority="2" operator="between">
      <formula>0.4999</formula>
      <formula>-0.4999</formula>
    </cfRule>
  </conditionalFormatting>
  <conditionalFormatting sqref="C36">
    <cfRule type="cellIs" dxfId="26" priority="1" operator="between">
      <formula>0.4999</formula>
      <formula>-0.4999</formula>
    </cfRule>
  </conditionalFormatting>
  <pageMargins left="0.7" right="0.7" top="0.75" bottom="0.75" header="0.3" footer="0.3"/>
  <pageSetup paperSize="9" scale="82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F29AC0-3863-4769-8436-502410671F13}">
  <sheetPr>
    <pageSetUpPr fitToPage="1"/>
  </sheetPr>
  <dimension ref="A1:L54"/>
  <sheetViews>
    <sheetView showGridLines="0" zoomScale="85" zoomScaleNormal="85" workbookViewId="0"/>
  </sheetViews>
  <sheetFormatPr defaultColWidth="8.5703125" defaultRowHeight="15" x14ac:dyDescent="0.25"/>
  <cols>
    <col min="1" max="1" width="2.42578125" style="435" customWidth="1"/>
    <col min="2" max="2" width="60.5703125" style="435" customWidth="1"/>
    <col min="3" max="6" width="11.5703125" style="435" customWidth="1"/>
    <col min="7" max="7" width="2.5703125" style="435" customWidth="1"/>
    <col min="8" max="11" width="11.5703125" style="435" customWidth="1"/>
    <col min="12" max="12" width="2.5703125" style="435" customWidth="1"/>
    <col min="13" max="16384" width="8.5703125" style="435"/>
  </cols>
  <sheetData>
    <row r="1" spans="1:12" ht="12" customHeight="1" x14ac:dyDescent="0.25"/>
    <row r="2" spans="1:12" ht="15" customHeight="1" x14ac:dyDescent="0.25">
      <c r="A2" s="436"/>
      <c r="B2" s="437" t="s">
        <v>206</v>
      </c>
      <c r="C2" s="438"/>
      <c r="D2" s="383"/>
      <c r="E2" s="384"/>
      <c r="F2" s="382"/>
      <c r="G2" s="382"/>
      <c r="H2" s="382"/>
      <c r="I2" s="382"/>
      <c r="J2" s="384"/>
      <c r="K2" s="385" t="s">
        <v>1</v>
      </c>
    </row>
    <row r="3" spans="1:12" ht="15" customHeight="1" x14ac:dyDescent="0.25">
      <c r="A3" s="436"/>
      <c r="B3" s="301" t="s">
        <v>106</v>
      </c>
      <c r="C3" s="439"/>
      <c r="D3" s="386"/>
      <c r="E3" s="387"/>
      <c r="F3" s="387"/>
      <c r="G3" s="387"/>
      <c r="H3" s="386"/>
      <c r="I3" s="386"/>
      <c r="J3" s="387"/>
      <c r="K3" s="388"/>
    </row>
    <row r="4" spans="1:12" ht="12" customHeight="1" x14ac:dyDescent="0.25">
      <c r="A4" s="436"/>
      <c r="B4" s="440"/>
      <c r="C4" s="386"/>
      <c r="D4" s="386"/>
      <c r="E4" s="387"/>
      <c r="F4" s="387"/>
      <c r="G4" s="387"/>
      <c r="H4" s="386"/>
      <c r="I4" s="386"/>
      <c r="J4" s="387"/>
      <c r="K4" s="266" t="s">
        <v>107</v>
      </c>
    </row>
    <row r="5" spans="1:12" ht="12" customHeight="1" x14ac:dyDescent="0.25">
      <c r="A5" s="436"/>
      <c r="B5" s="441" t="s">
        <v>108</v>
      </c>
      <c r="C5" s="391"/>
      <c r="D5" s="391"/>
      <c r="E5" s="391"/>
      <c r="F5" s="391"/>
      <c r="G5" s="391"/>
      <c r="H5" s="391"/>
      <c r="I5" s="391"/>
      <c r="J5" s="391"/>
      <c r="K5" s="392"/>
    </row>
    <row r="6" spans="1:12" ht="12" customHeight="1" x14ac:dyDescent="0.25">
      <c r="A6" s="436"/>
      <c r="B6" s="393"/>
      <c r="C6" s="510">
        <v>2022</v>
      </c>
      <c r="D6" s="516"/>
      <c r="E6" s="516"/>
      <c r="F6" s="516"/>
      <c r="G6" s="393"/>
      <c r="H6" s="510">
        <v>2023</v>
      </c>
      <c r="I6" s="516"/>
      <c r="J6" s="516"/>
      <c r="K6" s="517"/>
    </row>
    <row r="7" spans="1:12" ht="12" customHeight="1" x14ac:dyDescent="0.25">
      <c r="A7" s="436"/>
      <c r="B7" s="394"/>
      <c r="C7" s="395" t="s">
        <v>58</v>
      </c>
      <c r="D7" s="395" t="s">
        <v>59</v>
      </c>
      <c r="E7" s="395" t="s">
        <v>60</v>
      </c>
      <c r="F7" s="274" t="s">
        <v>61</v>
      </c>
      <c r="G7" s="275"/>
      <c r="H7" s="395" t="s">
        <v>58</v>
      </c>
      <c r="I7" s="395" t="s">
        <v>59</v>
      </c>
      <c r="J7" s="395" t="s">
        <v>60</v>
      </c>
      <c r="K7" s="397" t="s">
        <v>61</v>
      </c>
      <c r="L7" s="277"/>
    </row>
    <row r="8" spans="1:12" ht="12" customHeight="1" x14ac:dyDescent="0.25">
      <c r="A8" s="436"/>
      <c r="B8" s="398"/>
      <c r="C8" s="399"/>
      <c r="D8" s="399"/>
      <c r="E8" s="399"/>
      <c r="F8" s="400"/>
      <c r="G8" s="401"/>
      <c r="H8" s="399"/>
      <c r="I8" s="399"/>
      <c r="J8" s="399"/>
      <c r="K8" s="442"/>
    </row>
    <row r="9" spans="1:12" ht="12" customHeight="1" x14ac:dyDescent="0.25">
      <c r="A9" s="436"/>
      <c r="B9" s="402" t="s">
        <v>118</v>
      </c>
      <c r="C9" s="403">
        <v>742.47771389800005</v>
      </c>
      <c r="D9" s="403">
        <v>659.59767517600005</v>
      </c>
      <c r="E9" s="403">
        <v>719.97368563099997</v>
      </c>
      <c r="F9" s="443">
        <v>375.32118601399998</v>
      </c>
      <c r="G9" s="405"/>
      <c r="H9" s="403">
        <v>345.55141505799998</v>
      </c>
      <c r="I9" s="444"/>
      <c r="J9" s="444"/>
      <c r="K9" s="443"/>
      <c r="L9" s="406"/>
    </row>
    <row r="10" spans="1:12" ht="12" customHeight="1" x14ac:dyDescent="0.25">
      <c r="B10" s="402" t="s">
        <v>119</v>
      </c>
      <c r="C10" s="403">
        <v>4693.2510559310003</v>
      </c>
      <c r="D10" s="403">
        <v>4464.6890727680002</v>
      </c>
      <c r="E10" s="403">
        <v>4409.9423595790004</v>
      </c>
      <c r="F10" s="443">
        <v>1216.4635840399999</v>
      </c>
      <c r="G10" s="405"/>
      <c r="H10" s="403">
        <v>1186.707784358</v>
      </c>
      <c r="I10" s="444"/>
      <c r="J10" s="444"/>
      <c r="K10" s="443"/>
    </row>
    <row r="11" spans="1:12" ht="12" customHeight="1" x14ac:dyDescent="0.25">
      <c r="B11" s="402" t="s">
        <v>120</v>
      </c>
      <c r="C11" s="403">
        <v>166.400393987</v>
      </c>
      <c r="D11" s="403">
        <v>153.90840305899999</v>
      </c>
      <c r="E11" s="403">
        <v>154.21997291400001</v>
      </c>
      <c r="F11" s="443">
        <v>66.050815278000002</v>
      </c>
      <c r="G11" s="405"/>
      <c r="H11" s="403">
        <v>64.146032288000001</v>
      </c>
      <c r="I11" s="444"/>
      <c r="J11" s="444"/>
      <c r="K11" s="443"/>
    </row>
    <row r="12" spans="1:12" ht="12" customHeight="1" x14ac:dyDescent="0.25">
      <c r="B12" s="402" t="s">
        <v>121</v>
      </c>
      <c r="C12" s="403">
        <v>972.53023134900002</v>
      </c>
      <c r="D12" s="403">
        <v>574.65149809800005</v>
      </c>
      <c r="E12" s="403">
        <v>591.58371829499993</v>
      </c>
      <c r="F12" s="443">
        <v>281.343950377</v>
      </c>
      <c r="G12" s="405"/>
      <c r="H12" s="403">
        <v>284.30626996399997</v>
      </c>
      <c r="I12" s="444"/>
      <c r="J12" s="444"/>
      <c r="K12" s="443"/>
    </row>
    <row r="13" spans="1:12" ht="12" customHeight="1" x14ac:dyDescent="0.25">
      <c r="B13" s="402" t="s">
        <v>122</v>
      </c>
      <c r="C13" s="403">
        <v>492.90802922699999</v>
      </c>
      <c r="D13" s="403">
        <v>504.97210886699997</v>
      </c>
      <c r="E13" s="403">
        <v>512.39853790899997</v>
      </c>
      <c r="F13" s="443">
        <v>37.024281748</v>
      </c>
      <c r="G13" s="405"/>
      <c r="H13" s="403">
        <v>38.121927943000003</v>
      </c>
      <c r="I13" s="444"/>
      <c r="J13" s="444"/>
      <c r="K13" s="443"/>
    </row>
    <row r="14" spans="1:12" ht="12" customHeight="1" x14ac:dyDescent="0.25">
      <c r="B14" s="402" t="s">
        <v>123</v>
      </c>
      <c r="C14" s="403">
        <v>19.617377638000001</v>
      </c>
      <c r="D14" s="403">
        <v>17.399025777000002</v>
      </c>
      <c r="E14" s="403">
        <v>17.378966346999999</v>
      </c>
      <c r="F14" s="443">
        <v>1.411037E-3</v>
      </c>
      <c r="G14" s="405"/>
      <c r="H14" s="403">
        <v>1.3704839999999999E-3</v>
      </c>
      <c r="I14" s="444"/>
      <c r="J14" s="444"/>
      <c r="K14" s="443"/>
    </row>
    <row r="15" spans="1:12" ht="12" customHeight="1" x14ac:dyDescent="0.25">
      <c r="B15" s="402" t="s">
        <v>124</v>
      </c>
      <c r="C15" s="403">
        <v>301.50165622600002</v>
      </c>
      <c r="D15" s="403">
        <v>302.730764545</v>
      </c>
      <c r="E15" s="403">
        <v>309.24369221900002</v>
      </c>
      <c r="F15" s="443">
        <v>17.813647215</v>
      </c>
      <c r="G15" s="405"/>
      <c r="H15" s="403">
        <v>18.536942614000001</v>
      </c>
      <c r="I15" s="444"/>
      <c r="J15" s="444"/>
      <c r="K15" s="443"/>
    </row>
    <row r="16" spans="1:12" ht="12" customHeight="1" x14ac:dyDescent="0.25">
      <c r="B16" s="402" t="s">
        <v>125</v>
      </c>
      <c r="C16" s="403">
        <v>0</v>
      </c>
      <c r="D16" s="403">
        <v>0</v>
      </c>
      <c r="E16" s="403">
        <v>0</v>
      </c>
      <c r="F16" s="443">
        <v>0</v>
      </c>
      <c r="G16" s="405"/>
      <c r="H16" s="403">
        <v>0</v>
      </c>
      <c r="I16" s="444"/>
      <c r="J16" s="444"/>
      <c r="K16" s="443"/>
      <c r="L16" s="445"/>
    </row>
    <row r="17" spans="2:12" ht="12" customHeight="1" x14ac:dyDescent="0.25">
      <c r="B17" s="290" t="s">
        <v>136</v>
      </c>
      <c r="C17" s="408">
        <v>7388.6864582560002</v>
      </c>
      <c r="D17" s="408">
        <v>6677.94854829</v>
      </c>
      <c r="E17" s="408">
        <v>6714.7409328940003</v>
      </c>
      <c r="F17" s="446">
        <v>1994.018875709</v>
      </c>
      <c r="G17" s="410"/>
      <c r="H17" s="408">
        <v>1937.371742709</v>
      </c>
      <c r="I17" s="447"/>
      <c r="J17" s="447"/>
      <c r="K17" s="446"/>
      <c r="L17" s="445"/>
    </row>
    <row r="18" spans="2:12" ht="12" customHeight="1" x14ac:dyDescent="0.25">
      <c r="B18" s="411"/>
      <c r="C18" s="405"/>
      <c r="D18" s="405"/>
      <c r="E18" s="405"/>
      <c r="F18" s="448"/>
      <c r="G18" s="405"/>
      <c r="H18" s="405"/>
      <c r="I18" s="449"/>
      <c r="J18" s="449"/>
      <c r="K18" s="448"/>
      <c r="L18" s="445"/>
    </row>
    <row r="19" spans="2:12" ht="12" customHeight="1" x14ac:dyDescent="0.25">
      <c r="B19" s="402" t="s">
        <v>127</v>
      </c>
      <c r="C19" s="403">
        <v>0.93090229000000002</v>
      </c>
      <c r="D19" s="403">
        <v>0.85606939999999998</v>
      </c>
      <c r="E19" s="403">
        <v>0.83618384999999995</v>
      </c>
      <c r="F19" s="443">
        <v>0.57936175999999995</v>
      </c>
      <c r="G19" s="405"/>
      <c r="H19" s="403">
        <v>0.64819700000000002</v>
      </c>
      <c r="I19" s="444"/>
      <c r="J19" s="444"/>
      <c r="K19" s="443"/>
      <c r="L19" s="445"/>
    </row>
    <row r="20" spans="2:12" ht="12" customHeight="1" x14ac:dyDescent="0.25">
      <c r="B20" s="402" t="s">
        <v>128</v>
      </c>
      <c r="C20" s="450">
        <v>0</v>
      </c>
      <c r="D20" s="450">
        <v>0</v>
      </c>
      <c r="E20" s="450">
        <v>0</v>
      </c>
      <c r="F20" s="451">
        <v>0</v>
      </c>
      <c r="G20" s="452"/>
      <c r="H20" s="450">
        <v>0</v>
      </c>
      <c r="I20" s="453"/>
      <c r="J20" s="453"/>
      <c r="K20" s="451"/>
      <c r="L20" s="445"/>
    </row>
    <row r="21" spans="2:12" ht="12" customHeight="1" x14ac:dyDescent="0.25">
      <c r="B21" s="290" t="s">
        <v>129</v>
      </c>
      <c r="C21" s="454">
        <v>0.93090229000000002</v>
      </c>
      <c r="D21" s="454">
        <v>0.85606939999999998</v>
      </c>
      <c r="E21" s="454">
        <v>0.83618384999999995</v>
      </c>
      <c r="F21" s="455">
        <v>0.57936175999999995</v>
      </c>
      <c r="G21" s="405"/>
      <c r="H21" s="454">
        <v>0.64819700000000002</v>
      </c>
      <c r="I21" s="456"/>
      <c r="J21" s="456"/>
      <c r="K21" s="455"/>
      <c r="L21" s="445"/>
    </row>
    <row r="22" spans="2:12" ht="12" customHeight="1" x14ac:dyDescent="0.25">
      <c r="B22" s="411"/>
      <c r="C22" s="403"/>
      <c r="D22" s="403"/>
      <c r="E22" s="403"/>
      <c r="F22" s="443"/>
      <c r="G22" s="405"/>
      <c r="H22" s="403"/>
      <c r="I22" s="449"/>
      <c r="J22" s="449"/>
      <c r="K22" s="443"/>
      <c r="L22" s="445"/>
    </row>
    <row r="23" spans="2:12" ht="12" customHeight="1" x14ac:dyDescent="0.25">
      <c r="B23" s="402" t="s">
        <v>130</v>
      </c>
      <c r="C23" s="403">
        <v>0</v>
      </c>
      <c r="D23" s="403">
        <v>0</v>
      </c>
      <c r="E23" s="403">
        <v>0</v>
      </c>
      <c r="F23" s="443">
        <v>0</v>
      </c>
      <c r="G23" s="405"/>
      <c r="H23" s="403">
        <v>0</v>
      </c>
      <c r="I23" s="403"/>
      <c r="J23" s="403"/>
      <c r="K23" s="443"/>
      <c r="L23" s="445"/>
    </row>
    <row r="24" spans="2:12" ht="12" customHeight="1" x14ac:dyDescent="0.25">
      <c r="B24" s="402" t="s">
        <v>131</v>
      </c>
      <c r="C24" s="403">
        <v>13.043190296000001</v>
      </c>
      <c r="D24" s="403">
        <v>9.580232681</v>
      </c>
      <c r="E24" s="403">
        <v>10.88817083</v>
      </c>
      <c r="F24" s="404">
        <v>11.773238062000001</v>
      </c>
      <c r="G24" s="405"/>
      <c r="H24" s="403">
        <v>10.714054193000001</v>
      </c>
      <c r="I24" s="444"/>
      <c r="J24" s="444"/>
      <c r="K24" s="404"/>
      <c r="L24" s="445"/>
    </row>
    <row r="25" spans="2:12" ht="12" customHeight="1" x14ac:dyDescent="0.25">
      <c r="B25" s="402" t="s">
        <v>132</v>
      </c>
      <c r="C25" s="403">
        <v>0</v>
      </c>
      <c r="D25" s="403">
        <v>0</v>
      </c>
      <c r="E25" s="403">
        <v>0</v>
      </c>
      <c r="F25" s="404">
        <v>0</v>
      </c>
      <c r="G25" s="457"/>
      <c r="H25" s="403">
        <v>0</v>
      </c>
      <c r="I25" s="458"/>
      <c r="J25" s="458"/>
      <c r="K25" s="404"/>
      <c r="L25" s="445"/>
    </row>
    <row r="26" spans="2:12" ht="12" customHeight="1" x14ac:dyDescent="0.25">
      <c r="B26" s="290" t="s">
        <v>133</v>
      </c>
      <c r="C26" s="408">
        <v>13.043190296000001</v>
      </c>
      <c r="D26" s="408">
        <v>9.580232681</v>
      </c>
      <c r="E26" s="408">
        <v>10.88817083</v>
      </c>
      <c r="F26" s="409">
        <v>11.773238062000001</v>
      </c>
      <c r="G26" s="410"/>
      <c r="H26" s="408">
        <v>10.714054193000001</v>
      </c>
      <c r="I26" s="447"/>
      <c r="J26" s="447"/>
      <c r="K26" s="409"/>
      <c r="L26" s="445"/>
    </row>
    <row r="27" spans="2:12" ht="12" customHeight="1" x14ac:dyDescent="0.25">
      <c r="B27" s="411"/>
      <c r="C27" s="405"/>
      <c r="D27" s="405"/>
      <c r="E27" s="405"/>
      <c r="F27" s="448"/>
      <c r="G27" s="405"/>
      <c r="H27" s="405"/>
      <c r="I27" s="449"/>
      <c r="J27" s="449"/>
      <c r="K27" s="448"/>
      <c r="L27" s="445"/>
    </row>
    <row r="28" spans="2:12" ht="12" customHeight="1" x14ac:dyDescent="0.25">
      <c r="B28" s="402" t="s">
        <v>134</v>
      </c>
      <c r="C28" s="403">
        <v>16.25604264</v>
      </c>
      <c r="D28" s="403">
        <v>16.23917543</v>
      </c>
      <c r="E28" s="403">
        <v>16.222305590000001</v>
      </c>
      <c r="F28" s="443">
        <v>17.143840109999999</v>
      </c>
      <c r="G28" s="405"/>
      <c r="H28" s="403">
        <v>17.126979899999998</v>
      </c>
      <c r="I28" s="444"/>
      <c r="J28" s="444"/>
      <c r="K28" s="443"/>
      <c r="L28" s="445"/>
    </row>
    <row r="29" spans="2:12" ht="12" customHeight="1" x14ac:dyDescent="0.25">
      <c r="B29" s="402" t="s">
        <v>103</v>
      </c>
      <c r="C29" s="403">
        <v>27.692906726999997</v>
      </c>
      <c r="D29" s="403">
        <v>9.8106102029999995</v>
      </c>
      <c r="E29" s="403">
        <v>7.8675246449999996</v>
      </c>
      <c r="F29" s="443">
        <v>9.1074981249999993</v>
      </c>
      <c r="G29" s="405"/>
      <c r="H29" s="403">
        <v>24.974411473</v>
      </c>
      <c r="I29" s="444"/>
      <c r="J29" s="444"/>
      <c r="K29" s="443"/>
      <c r="L29" s="445"/>
    </row>
    <row r="30" spans="2:12" ht="12" customHeight="1" x14ac:dyDescent="0.25">
      <c r="B30" s="459" t="s">
        <v>106</v>
      </c>
      <c r="C30" s="414">
        <v>7446.6095002089996</v>
      </c>
      <c r="D30" s="414">
        <v>6714.4346360039999</v>
      </c>
      <c r="E30" s="414">
        <v>6750.555117809</v>
      </c>
      <c r="F30" s="460">
        <v>2032.622813766</v>
      </c>
      <c r="G30" s="416"/>
      <c r="H30" s="414">
        <v>1990.8353852749999</v>
      </c>
      <c r="I30" s="461"/>
      <c r="J30" s="461"/>
      <c r="K30" s="460"/>
      <c r="L30" s="445"/>
    </row>
    <row r="31" spans="2:12" ht="12" customHeight="1" x14ac:dyDescent="0.25">
      <c r="L31" s="445"/>
    </row>
    <row r="32" spans="2:12" ht="12" customHeight="1" x14ac:dyDescent="0.25">
      <c r="L32" s="445"/>
    </row>
    <row r="33" spans="2:12" ht="15" customHeight="1" x14ac:dyDescent="0.25">
      <c r="B33" s="437" t="s">
        <v>206</v>
      </c>
      <c r="C33" s="417"/>
      <c r="D33" s="417"/>
      <c r="E33" s="417"/>
      <c r="F33" s="417"/>
      <c r="G33" s="417"/>
      <c r="H33" s="382"/>
      <c r="I33" s="384"/>
      <c r="J33" s="385" t="s">
        <v>1</v>
      </c>
      <c r="L33" s="462"/>
    </row>
    <row r="34" spans="2:12" ht="15" customHeight="1" x14ac:dyDescent="0.25">
      <c r="B34" s="440" t="s">
        <v>136</v>
      </c>
      <c r="C34" s="418"/>
      <c r="D34" s="418"/>
      <c r="E34" s="418"/>
      <c r="F34" s="418"/>
      <c r="G34" s="418"/>
      <c r="H34" s="386"/>
      <c r="I34" s="387"/>
      <c r="J34" s="388"/>
      <c r="L34" s="445"/>
    </row>
    <row r="35" spans="2:12" ht="12" customHeight="1" x14ac:dyDescent="0.25">
      <c r="B35" s="440"/>
      <c r="C35" s="262"/>
      <c r="D35" s="262"/>
      <c r="E35" s="262"/>
      <c r="F35" s="262"/>
      <c r="G35" s="262"/>
      <c r="H35" s="386"/>
      <c r="I35" s="387"/>
      <c r="J35" s="266" t="s">
        <v>107</v>
      </c>
      <c r="L35" s="445"/>
    </row>
    <row r="36" spans="2:12" ht="12" customHeight="1" x14ac:dyDescent="0.25">
      <c r="B36" s="441" t="s">
        <v>108</v>
      </c>
      <c r="C36" s="302"/>
      <c r="D36" s="302"/>
      <c r="E36" s="302"/>
      <c r="F36" s="302"/>
      <c r="G36" s="302"/>
      <c r="H36" s="391"/>
      <c r="I36" s="391"/>
      <c r="J36" s="392"/>
      <c r="L36" s="445"/>
    </row>
    <row r="37" spans="2:12" ht="12" customHeight="1" x14ac:dyDescent="0.25">
      <c r="B37" s="420"/>
      <c r="C37" s="521" t="s">
        <v>109</v>
      </c>
      <c r="D37" s="522"/>
      <c r="E37" s="522"/>
      <c r="F37" s="522"/>
      <c r="G37" s="522"/>
      <c r="H37" s="522"/>
      <c r="I37" s="522"/>
      <c r="J37" s="523"/>
      <c r="L37" s="445"/>
    </row>
    <row r="38" spans="2:12" ht="12" customHeight="1" x14ac:dyDescent="0.25">
      <c r="B38" s="394"/>
      <c r="C38" s="421"/>
      <c r="D38" s="421"/>
      <c r="E38" s="421"/>
      <c r="F38" s="421"/>
      <c r="G38" s="421"/>
      <c r="H38" s="421"/>
      <c r="I38" s="463"/>
      <c r="J38" s="422"/>
      <c r="L38" s="462"/>
    </row>
    <row r="39" spans="2:12" ht="12" customHeight="1" x14ac:dyDescent="0.25">
      <c r="B39" s="394"/>
      <c r="C39" s="423" t="s">
        <v>137</v>
      </c>
      <c r="D39" s="423" t="s">
        <v>138</v>
      </c>
      <c r="E39" s="423" t="s">
        <v>139</v>
      </c>
      <c r="F39" s="423" t="s">
        <v>140</v>
      </c>
      <c r="G39" s="464"/>
      <c r="H39" s="423" t="s">
        <v>141</v>
      </c>
      <c r="I39" s="423" t="s">
        <v>142</v>
      </c>
      <c r="J39" s="424" t="s">
        <v>117</v>
      </c>
      <c r="L39" s="445"/>
    </row>
    <row r="40" spans="2:12" ht="12" customHeight="1" x14ac:dyDescent="0.25">
      <c r="B40" s="411"/>
      <c r="C40" s="423"/>
      <c r="D40" s="423"/>
      <c r="E40" s="423"/>
      <c r="F40" s="423"/>
      <c r="G40" s="464"/>
      <c r="H40" s="423"/>
      <c r="I40" s="423"/>
      <c r="J40" s="424"/>
      <c r="K40" s="445"/>
      <c r="L40" s="445"/>
    </row>
    <row r="41" spans="2:12" ht="12" customHeight="1" x14ac:dyDescent="0.25">
      <c r="B41" s="402" t="s">
        <v>119</v>
      </c>
      <c r="C41" s="403">
        <v>16.990814063999998</v>
      </c>
      <c r="D41" s="425">
        <v>125.672306049</v>
      </c>
      <c r="E41" s="425">
        <v>452.154027719</v>
      </c>
      <c r="F41" s="425">
        <v>591.89063647099999</v>
      </c>
      <c r="G41" s="425"/>
      <c r="H41" s="425">
        <v>0</v>
      </c>
      <c r="I41" s="425">
        <v>0</v>
      </c>
      <c r="J41" s="427">
        <v>1186.7077843030002</v>
      </c>
      <c r="K41" s="445"/>
      <c r="L41" s="445"/>
    </row>
    <row r="42" spans="2:12" ht="12" customHeight="1" x14ac:dyDescent="0.25">
      <c r="B42" s="402" t="s">
        <v>143</v>
      </c>
      <c r="C42" s="425">
        <v>0</v>
      </c>
      <c r="D42" s="425">
        <v>0</v>
      </c>
      <c r="E42" s="425">
        <v>0</v>
      </c>
      <c r="F42" s="425">
        <v>1.1675951</v>
      </c>
      <c r="G42" s="425"/>
      <c r="H42" s="425">
        <v>62.978437188000001</v>
      </c>
      <c r="I42" s="425">
        <v>0</v>
      </c>
      <c r="J42" s="427">
        <v>64.146032288000001</v>
      </c>
      <c r="K42" s="445"/>
      <c r="L42" s="445"/>
    </row>
    <row r="43" spans="2:12" ht="12" customHeight="1" x14ac:dyDescent="0.25">
      <c r="B43" s="465" t="s">
        <v>144</v>
      </c>
      <c r="C43" s="425">
        <v>1.8651853430000001</v>
      </c>
      <c r="D43" s="425">
        <v>6.676334379</v>
      </c>
      <c r="E43" s="425">
        <v>103.538083066</v>
      </c>
      <c r="F43" s="425">
        <v>151.05295487999999</v>
      </c>
      <c r="G43" s="425"/>
      <c r="H43" s="425">
        <v>21.173712516999998</v>
      </c>
      <c r="I43" s="425">
        <v>0</v>
      </c>
      <c r="J43" s="427">
        <v>284.30627018500002</v>
      </c>
      <c r="K43" s="445"/>
      <c r="L43" s="445"/>
    </row>
    <row r="44" spans="2:12" ht="12" customHeight="1" x14ac:dyDescent="0.25">
      <c r="B44" s="312" t="s">
        <v>145</v>
      </c>
      <c r="C44" s="428">
        <v>18.855999406999999</v>
      </c>
      <c r="D44" s="428">
        <v>132.34864042800001</v>
      </c>
      <c r="E44" s="428">
        <v>555.69211078499995</v>
      </c>
      <c r="F44" s="428">
        <v>744.11118645099998</v>
      </c>
      <c r="G44" s="428"/>
      <c r="H44" s="428">
        <v>84.152149704999999</v>
      </c>
      <c r="I44" s="428">
        <v>0</v>
      </c>
      <c r="J44" s="429">
        <v>1535.1600867760003</v>
      </c>
      <c r="K44" s="445"/>
      <c r="L44" s="445"/>
    </row>
    <row r="45" spans="2:12" ht="12" customHeight="1" x14ac:dyDescent="0.25">
      <c r="B45" s="402"/>
      <c r="C45" s="425"/>
      <c r="D45" s="425"/>
      <c r="E45" s="425"/>
      <c r="F45" s="425"/>
      <c r="G45" s="425"/>
      <c r="H45" s="425"/>
      <c r="I45" s="425"/>
      <c r="J45" s="430"/>
      <c r="K45" s="445"/>
      <c r="L45" s="445"/>
    </row>
    <row r="46" spans="2:12" ht="12" customHeight="1" x14ac:dyDescent="0.25">
      <c r="B46" s="402" t="s">
        <v>122</v>
      </c>
      <c r="C46" s="425">
        <v>8.5734392360000005</v>
      </c>
      <c r="D46" s="425">
        <v>0</v>
      </c>
      <c r="E46" s="425">
        <v>29.486503819999999</v>
      </c>
      <c r="F46" s="425">
        <v>0</v>
      </c>
      <c r="G46" s="425"/>
      <c r="H46" s="425">
        <v>6.1984878E-2</v>
      </c>
      <c r="I46" s="425">
        <v>0</v>
      </c>
      <c r="J46" s="427">
        <v>38.121927933999999</v>
      </c>
      <c r="K46" s="445"/>
      <c r="L46" s="445"/>
    </row>
    <row r="47" spans="2:12" ht="12" customHeight="1" x14ac:dyDescent="0.25">
      <c r="B47" s="402" t="s">
        <v>123</v>
      </c>
      <c r="C47" s="425">
        <v>1.370474E-3</v>
      </c>
      <c r="D47" s="425">
        <v>0</v>
      </c>
      <c r="E47" s="425">
        <v>0</v>
      </c>
      <c r="F47" s="425">
        <v>0</v>
      </c>
      <c r="G47" s="425"/>
      <c r="H47" s="425">
        <v>0</v>
      </c>
      <c r="I47" s="425">
        <v>0</v>
      </c>
      <c r="J47" s="427">
        <v>1.370474E-3</v>
      </c>
      <c r="K47" s="445"/>
      <c r="L47" s="445"/>
    </row>
    <row r="48" spans="2:12" ht="12" customHeight="1" x14ac:dyDescent="0.25">
      <c r="B48" s="402" t="s">
        <v>124</v>
      </c>
      <c r="C48" s="425">
        <v>0.59418192400000003</v>
      </c>
      <c r="D48" s="425">
        <v>0</v>
      </c>
      <c r="E48" s="425">
        <v>14.142711937</v>
      </c>
      <c r="F48" s="425">
        <v>2.8252681449999999</v>
      </c>
      <c r="G48" s="425"/>
      <c r="H48" s="425">
        <v>0.97478060700000002</v>
      </c>
      <c r="I48" s="425">
        <v>0</v>
      </c>
      <c r="J48" s="427">
        <v>18.536942613000001</v>
      </c>
      <c r="K48" s="445"/>
      <c r="L48" s="462"/>
    </row>
    <row r="49" spans="2:12" ht="12" customHeight="1" x14ac:dyDescent="0.25">
      <c r="B49" s="402" t="s">
        <v>125</v>
      </c>
      <c r="C49" s="425">
        <v>0</v>
      </c>
      <c r="D49" s="425">
        <v>0</v>
      </c>
      <c r="E49" s="425">
        <v>0</v>
      </c>
      <c r="F49" s="425">
        <v>0</v>
      </c>
      <c r="G49" s="425"/>
      <c r="H49" s="425">
        <v>0</v>
      </c>
      <c r="I49" s="425">
        <v>0</v>
      </c>
      <c r="J49" s="427">
        <v>0</v>
      </c>
      <c r="K49" s="445"/>
      <c r="L49" s="445"/>
    </row>
    <row r="50" spans="2:12" ht="12" customHeight="1" x14ac:dyDescent="0.25">
      <c r="B50" s="312" t="s">
        <v>146</v>
      </c>
      <c r="C50" s="428">
        <v>9.1689916340000011</v>
      </c>
      <c r="D50" s="428">
        <v>0</v>
      </c>
      <c r="E50" s="428">
        <v>43.629215756999997</v>
      </c>
      <c r="F50" s="428">
        <v>2.8252681449999999</v>
      </c>
      <c r="G50" s="428"/>
      <c r="H50" s="428">
        <v>1.0367654850000001</v>
      </c>
      <c r="I50" s="428">
        <v>0</v>
      </c>
      <c r="J50" s="429">
        <v>56.660241020999997</v>
      </c>
      <c r="K50" s="445"/>
      <c r="L50" s="445"/>
    </row>
    <row r="51" spans="2:12" ht="12" customHeight="1" x14ac:dyDescent="0.25">
      <c r="B51" s="402"/>
      <c r="C51" s="425"/>
      <c r="D51" s="425"/>
      <c r="E51" s="425"/>
      <c r="F51" s="425"/>
      <c r="G51" s="425"/>
      <c r="H51" s="425"/>
      <c r="I51" s="432"/>
      <c r="J51" s="433"/>
      <c r="K51" s="445"/>
      <c r="L51" s="445"/>
    </row>
    <row r="52" spans="2:12" ht="12" customHeight="1" x14ac:dyDescent="0.25">
      <c r="B52" s="465" t="s">
        <v>118</v>
      </c>
      <c r="C52" s="425">
        <v>0</v>
      </c>
      <c r="D52" s="425">
        <v>0</v>
      </c>
      <c r="E52" s="425">
        <v>0</v>
      </c>
      <c r="F52" s="425">
        <v>0</v>
      </c>
      <c r="G52" s="425"/>
      <c r="H52" s="425">
        <v>0</v>
      </c>
      <c r="I52" s="425">
        <v>345.55141505799998</v>
      </c>
      <c r="J52" s="427">
        <v>345.55141505799998</v>
      </c>
      <c r="K52" s="445"/>
      <c r="L52" s="445"/>
    </row>
    <row r="53" spans="2:12" ht="12" customHeight="1" x14ac:dyDescent="0.25">
      <c r="B53" s="312" t="s">
        <v>117</v>
      </c>
      <c r="C53" s="434">
        <v>28.024991041</v>
      </c>
      <c r="D53" s="434">
        <v>132.34864042800001</v>
      </c>
      <c r="E53" s="434">
        <v>599.32132654199995</v>
      </c>
      <c r="F53" s="434">
        <v>746.93645459599998</v>
      </c>
      <c r="G53" s="434"/>
      <c r="H53" s="434">
        <v>85.188915190000003</v>
      </c>
      <c r="I53" s="434">
        <v>345.55141505799998</v>
      </c>
      <c r="J53" s="429">
        <v>1937.3717428550003</v>
      </c>
      <c r="K53" s="445"/>
      <c r="L53" s="445"/>
    </row>
    <row r="54" spans="2:12" ht="12" customHeight="1" x14ac:dyDescent="0.25"/>
  </sheetData>
  <mergeCells count="3">
    <mergeCell ref="C6:F6"/>
    <mergeCell ref="H6:K6"/>
    <mergeCell ref="C37:J37"/>
  </mergeCells>
  <conditionalFormatting sqref="C46:C48 I46:J48">
    <cfRule type="cellIs" dxfId="25" priority="8" operator="between">
      <formula>0.4999</formula>
      <formula>-0.4999</formula>
    </cfRule>
  </conditionalFormatting>
  <conditionalFormatting sqref="D46:H51 C49:C51 I49:J51 C52:J53 C42:J45 D41:J41">
    <cfRule type="cellIs" dxfId="24" priority="9" operator="between">
      <formula>0.4999</formula>
      <formula>-0.4999</formula>
    </cfRule>
  </conditionalFormatting>
  <conditionalFormatting sqref="C41">
    <cfRule type="cellIs" dxfId="23" priority="7" operator="between">
      <formula>0.4999</formula>
      <formula>-0.4999</formula>
    </cfRule>
  </conditionalFormatting>
  <conditionalFormatting sqref="C28:K30">
    <cfRule type="cellIs" dxfId="22" priority="6" operator="between">
      <formula>0.4999</formula>
      <formula>-0.4999</formula>
    </cfRule>
  </conditionalFormatting>
  <conditionalFormatting sqref="C9:K17 C19:F23 C24:K26">
    <cfRule type="cellIs" dxfId="21" priority="5" operator="between">
      <formula>0.4999</formula>
      <formula>-0.4999</formula>
    </cfRule>
  </conditionalFormatting>
  <conditionalFormatting sqref="G17">
    <cfRule type="cellIs" dxfId="20" priority="11" operator="between">
      <formula>0.4999</formula>
      <formula>-0.4999</formula>
    </cfRule>
  </conditionalFormatting>
  <conditionalFormatting sqref="G26">
    <cfRule type="cellIs" dxfId="19" priority="12" operator="between">
      <formula>0.4999</formula>
      <formula>-0.4999</formula>
    </cfRule>
  </conditionalFormatting>
  <conditionalFormatting sqref="H19:H26">
    <cfRule type="cellIs" dxfId="18" priority="4" operator="between">
      <formula>0.4999</formula>
      <formula>-0.4999</formula>
    </cfRule>
  </conditionalFormatting>
  <conditionalFormatting sqref="I23:J26">
    <cfRule type="cellIs" dxfId="17" priority="3" operator="between">
      <formula>0.4999</formula>
      <formula>-0.4999</formula>
    </cfRule>
  </conditionalFormatting>
  <conditionalFormatting sqref="I29:J30">
    <cfRule type="cellIs" dxfId="16" priority="1" operator="between">
      <formula>0.4999</formula>
      <formula>-0.4999</formula>
    </cfRule>
  </conditionalFormatting>
  <conditionalFormatting sqref="K19:K26">
    <cfRule type="cellIs" dxfId="15" priority="2" operator="between">
      <formula>0.4999</formula>
      <formula>-0.4999</formula>
    </cfRule>
  </conditionalFormatting>
  <pageMargins left="0.7" right="0.7" top="0.75" bottom="0.75" header="0.3" footer="0.3"/>
  <pageSetup paperSize="9" scale="75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CA6E1E-3B20-4454-86C7-A8B803DFA5CA}">
  <sheetPr>
    <pageSetUpPr fitToPage="1"/>
  </sheetPr>
  <dimension ref="B1:L56"/>
  <sheetViews>
    <sheetView showGridLines="0" zoomScale="85" zoomScaleNormal="85" workbookViewId="0"/>
  </sheetViews>
  <sheetFormatPr defaultColWidth="9.42578125" defaultRowHeight="11.25" x14ac:dyDescent="0.15"/>
  <cols>
    <col min="1" max="1" width="2.42578125" style="381" customWidth="1"/>
    <col min="2" max="2" width="60.5703125" style="381" customWidth="1"/>
    <col min="3" max="6" width="11.5703125" style="381" customWidth="1"/>
    <col min="7" max="7" width="2.5703125" style="381" customWidth="1"/>
    <col min="8" max="11" width="11.5703125" style="381" customWidth="1"/>
    <col min="12" max="12" width="2.5703125" style="381" customWidth="1"/>
    <col min="13" max="16384" width="9.42578125" style="381"/>
  </cols>
  <sheetData>
    <row r="1" spans="2:12" ht="12" customHeight="1" x14ac:dyDescent="0.15"/>
    <row r="2" spans="2:12" ht="15" x14ac:dyDescent="0.2">
      <c r="B2" s="437" t="s">
        <v>207</v>
      </c>
      <c r="C2" s="382"/>
      <c r="D2" s="383"/>
      <c r="E2" s="384"/>
      <c r="F2" s="382"/>
      <c r="G2" s="382"/>
      <c r="H2" s="382"/>
      <c r="I2" s="382"/>
      <c r="J2" s="384"/>
      <c r="K2" s="466" t="s">
        <v>1</v>
      </c>
      <c r="L2" s="467"/>
    </row>
    <row r="3" spans="2:12" ht="15" x14ac:dyDescent="0.2">
      <c r="B3" s="205" t="s">
        <v>106</v>
      </c>
      <c r="C3" s="386"/>
      <c r="D3" s="386"/>
      <c r="E3" s="387"/>
      <c r="F3" s="387"/>
      <c r="G3" s="387"/>
      <c r="H3" s="386"/>
      <c r="I3" s="386"/>
      <c r="J3" s="387"/>
      <c r="K3" s="468"/>
      <c r="L3" s="467"/>
    </row>
    <row r="4" spans="2:12" ht="12" customHeight="1" x14ac:dyDescent="0.2">
      <c r="B4" s="389"/>
      <c r="C4" s="386"/>
      <c r="D4" s="386"/>
      <c r="E4" s="387"/>
      <c r="F4" s="387"/>
      <c r="G4" s="387"/>
      <c r="H4" s="386"/>
      <c r="I4" s="386"/>
      <c r="J4" s="387"/>
      <c r="K4" s="266" t="s">
        <v>107</v>
      </c>
    </row>
    <row r="5" spans="2:12" ht="12" customHeight="1" x14ac:dyDescent="0.15">
      <c r="B5" s="390" t="s">
        <v>108</v>
      </c>
      <c r="C5" s="391"/>
      <c r="D5" s="391"/>
      <c r="E5" s="391"/>
      <c r="F5" s="391"/>
      <c r="G5" s="391"/>
      <c r="H5" s="391"/>
      <c r="I5" s="391"/>
      <c r="J5" s="391"/>
      <c r="K5" s="392"/>
    </row>
    <row r="6" spans="2:12" ht="12" customHeight="1" x14ac:dyDescent="0.2">
      <c r="B6" s="393"/>
      <c r="C6" s="510">
        <v>2022</v>
      </c>
      <c r="D6" s="516"/>
      <c r="E6" s="516"/>
      <c r="F6" s="516"/>
      <c r="G6" s="393"/>
      <c r="H6" s="510">
        <v>2023</v>
      </c>
      <c r="I6" s="516"/>
      <c r="J6" s="516"/>
      <c r="K6" s="517"/>
    </row>
    <row r="7" spans="2:12" ht="12" customHeight="1" x14ac:dyDescent="0.15">
      <c r="B7" s="394"/>
      <c r="C7" s="395" t="s">
        <v>58</v>
      </c>
      <c r="D7" s="395" t="s">
        <v>59</v>
      </c>
      <c r="E7" s="395" t="s">
        <v>60</v>
      </c>
      <c r="F7" s="274" t="s">
        <v>61</v>
      </c>
      <c r="G7" s="275"/>
      <c r="H7" s="469" t="s">
        <v>58</v>
      </c>
      <c r="I7" s="395" t="s">
        <v>59</v>
      </c>
      <c r="J7" s="395" t="s">
        <v>60</v>
      </c>
      <c r="K7" s="397" t="s">
        <v>61</v>
      </c>
      <c r="L7" s="277"/>
    </row>
    <row r="8" spans="2:12" ht="12" customHeight="1" x14ac:dyDescent="0.15">
      <c r="B8" s="398"/>
      <c r="C8" s="399"/>
      <c r="D8" s="399"/>
      <c r="E8" s="399"/>
      <c r="F8" s="442"/>
      <c r="G8" s="401"/>
      <c r="H8" s="399"/>
      <c r="I8" s="399"/>
      <c r="J8" s="399"/>
      <c r="K8" s="400"/>
    </row>
    <row r="9" spans="2:12" ht="12" customHeight="1" x14ac:dyDescent="0.15">
      <c r="B9" s="402" t="s">
        <v>118</v>
      </c>
      <c r="C9" s="403">
        <v>11614.23847224</v>
      </c>
      <c r="D9" s="403">
        <v>9441.4750949999998</v>
      </c>
      <c r="E9" s="403">
        <v>8099.3919130000004</v>
      </c>
      <c r="F9" s="443">
        <v>7918.9849540000005</v>
      </c>
      <c r="G9" s="405"/>
      <c r="H9" s="403">
        <v>8132.7035300000007</v>
      </c>
      <c r="I9" s="444"/>
      <c r="J9" s="444"/>
      <c r="K9" s="443"/>
      <c r="L9" s="406"/>
    </row>
    <row r="10" spans="2:12" ht="12" customHeight="1" x14ac:dyDescent="0.15">
      <c r="B10" s="402" t="s">
        <v>119</v>
      </c>
      <c r="C10" s="403">
        <v>7544.98318019</v>
      </c>
      <c r="D10" s="403">
        <v>4600.8064999999997</v>
      </c>
      <c r="E10" s="403">
        <v>3742.8575430000001</v>
      </c>
      <c r="F10" s="443">
        <v>4048.5807989999998</v>
      </c>
      <c r="G10" s="405"/>
      <c r="H10" s="403">
        <v>3642.2985450000001</v>
      </c>
      <c r="I10" s="444"/>
      <c r="J10" s="444"/>
      <c r="K10" s="443"/>
    </row>
    <row r="11" spans="2:12" ht="12" customHeight="1" x14ac:dyDescent="0.15">
      <c r="B11" s="402" t="s">
        <v>120</v>
      </c>
      <c r="C11" s="403">
        <v>28.443107919999999</v>
      </c>
      <c r="D11" s="403">
        <v>58.088486000000003</v>
      </c>
      <c r="E11" s="403">
        <v>57.639716</v>
      </c>
      <c r="F11" s="443">
        <v>25.906276999999999</v>
      </c>
      <c r="G11" s="405"/>
      <c r="H11" s="403">
        <v>26.744717999999999</v>
      </c>
      <c r="I11" s="444"/>
      <c r="J11" s="444"/>
      <c r="K11" s="443"/>
    </row>
    <row r="12" spans="2:12" ht="12" customHeight="1" x14ac:dyDescent="0.15">
      <c r="B12" s="402" t="s">
        <v>121</v>
      </c>
      <c r="C12" s="403">
        <v>895.03676750300008</v>
      </c>
      <c r="D12" s="403">
        <v>864.59346300000004</v>
      </c>
      <c r="E12" s="403">
        <v>828.46760799999993</v>
      </c>
      <c r="F12" s="443">
        <v>743.85292900000002</v>
      </c>
      <c r="G12" s="405"/>
      <c r="H12" s="403">
        <v>697.28064700000004</v>
      </c>
      <c r="I12" s="444"/>
      <c r="J12" s="444"/>
      <c r="K12" s="443"/>
    </row>
    <row r="13" spans="2:12" ht="12" customHeight="1" x14ac:dyDescent="0.15">
      <c r="B13" s="402" t="s">
        <v>122</v>
      </c>
      <c r="C13" s="403">
        <v>2.73365634</v>
      </c>
      <c r="D13" s="403">
        <v>2.7127150000000002</v>
      </c>
      <c r="E13" s="403">
        <v>2.486729</v>
      </c>
      <c r="F13" s="443">
        <v>2.4760070000000001</v>
      </c>
      <c r="G13" s="405"/>
      <c r="H13" s="403">
        <v>2.0556049999999999</v>
      </c>
      <c r="I13" s="444"/>
      <c r="J13" s="444"/>
      <c r="K13" s="443"/>
    </row>
    <row r="14" spans="2:12" ht="12" customHeight="1" x14ac:dyDescent="0.15">
      <c r="B14" s="402" t="s">
        <v>123</v>
      </c>
      <c r="C14" s="403">
        <v>98.182417490000006</v>
      </c>
      <c r="D14" s="403">
        <v>91.677003999999997</v>
      </c>
      <c r="E14" s="403">
        <v>70.862189000000001</v>
      </c>
      <c r="F14" s="443">
        <v>65.213451000000006</v>
      </c>
      <c r="G14" s="405"/>
      <c r="H14" s="403">
        <v>61.655749999999998</v>
      </c>
      <c r="I14" s="444"/>
      <c r="J14" s="444"/>
      <c r="K14" s="443"/>
    </row>
    <row r="15" spans="2:12" ht="12" customHeight="1" x14ac:dyDescent="0.15">
      <c r="B15" s="402" t="s">
        <v>124</v>
      </c>
      <c r="C15" s="403">
        <v>2155.8308032099999</v>
      </c>
      <c r="D15" s="403">
        <v>2392.854441</v>
      </c>
      <c r="E15" s="403">
        <v>2655.664123</v>
      </c>
      <c r="F15" s="443">
        <v>2714.2860620000001</v>
      </c>
      <c r="G15" s="405"/>
      <c r="H15" s="403">
        <v>2744.288419</v>
      </c>
      <c r="I15" s="444"/>
      <c r="J15" s="444"/>
      <c r="K15" s="443"/>
    </row>
    <row r="16" spans="2:12" ht="12" customHeight="1" x14ac:dyDescent="0.15">
      <c r="B16" s="402" t="s">
        <v>125</v>
      </c>
      <c r="C16" s="403">
        <v>0</v>
      </c>
      <c r="D16" s="403">
        <v>0</v>
      </c>
      <c r="E16" s="403">
        <v>0</v>
      </c>
      <c r="F16" s="443">
        <v>0</v>
      </c>
      <c r="G16" s="405"/>
      <c r="H16" s="403">
        <v>0</v>
      </c>
      <c r="I16" s="444"/>
      <c r="J16" s="444"/>
      <c r="K16" s="443"/>
    </row>
    <row r="17" spans="2:11" ht="12" customHeight="1" x14ac:dyDescent="0.15">
      <c r="B17" s="290" t="s">
        <v>136</v>
      </c>
      <c r="C17" s="408">
        <v>22339.448404892999</v>
      </c>
      <c r="D17" s="408">
        <v>17452.207704</v>
      </c>
      <c r="E17" s="408">
        <v>15457.369821</v>
      </c>
      <c r="F17" s="446">
        <v>15519.300479</v>
      </c>
      <c r="G17" s="410"/>
      <c r="H17" s="408">
        <v>15307.027214</v>
      </c>
      <c r="I17" s="447"/>
      <c r="J17" s="447"/>
      <c r="K17" s="446"/>
    </row>
    <row r="18" spans="2:11" ht="12" customHeight="1" x14ac:dyDescent="0.15">
      <c r="B18" s="411"/>
      <c r="C18" s="405"/>
      <c r="D18" s="405"/>
      <c r="E18" s="405"/>
      <c r="F18" s="448"/>
      <c r="G18" s="405"/>
      <c r="H18" s="405"/>
      <c r="I18" s="449"/>
      <c r="J18" s="449"/>
      <c r="K18" s="448"/>
    </row>
    <row r="19" spans="2:11" x14ac:dyDescent="0.15">
      <c r="B19" s="402" t="s">
        <v>127</v>
      </c>
      <c r="C19" s="403">
        <v>31642.469404200001</v>
      </c>
      <c r="D19" s="403">
        <v>29956.126632</v>
      </c>
      <c r="E19" s="403">
        <v>29179.520232999999</v>
      </c>
      <c r="F19" s="443">
        <v>29142.322237</v>
      </c>
      <c r="G19" s="405"/>
      <c r="H19" s="403">
        <v>29594.590431000001</v>
      </c>
      <c r="I19" s="444"/>
      <c r="J19" s="444"/>
      <c r="K19" s="443"/>
    </row>
    <row r="20" spans="2:11" x14ac:dyDescent="0.15">
      <c r="B20" s="470" t="s">
        <v>128</v>
      </c>
      <c r="C20" s="450">
        <v>29.29739756</v>
      </c>
      <c r="D20" s="450">
        <v>29.074960999999998</v>
      </c>
      <c r="E20" s="450">
        <v>28.894107999999999</v>
      </c>
      <c r="F20" s="451">
        <v>29.154926</v>
      </c>
      <c r="G20" s="452"/>
      <c r="H20" s="450">
        <v>28.242514</v>
      </c>
      <c r="I20" s="453"/>
      <c r="J20" s="453"/>
      <c r="K20" s="451"/>
    </row>
    <row r="21" spans="2:11" x14ac:dyDescent="0.15">
      <c r="B21" s="411" t="s">
        <v>129</v>
      </c>
      <c r="C21" s="454">
        <v>31671.766801760001</v>
      </c>
      <c r="D21" s="454">
        <v>29985.201593000002</v>
      </c>
      <c r="E21" s="454">
        <v>29208.414341</v>
      </c>
      <c r="F21" s="455">
        <v>29171.477163</v>
      </c>
      <c r="G21" s="405"/>
      <c r="H21" s="454">
        <v>29622.832944999998</v>
      </c>
      <c r="I21" s="456"/>
      <c r="J21" s="456"/>
      <c r="K21" s="455"/>
    </row>
    <row r="22" spans="2:11" ht="12" customHeight="1" x14ac:dyDescent="0.15">
      <c r="B22" s="411"/>
      <c r="C22" s="403"/>
      <c r="D22" s="403"/>
      <c r="E22" s="403"/>
      <c r="F22" s="443"/>
      <c r="G22" s="405"/>
      <c r="H22" s="403"/>
      <c r="I22" s="449"/>
      <c r="J22" s="449"/>
      <c r="K22" s="443"/>
    </row>
    <row r="23" spans="2:11" x14ac:dyDescent="0.15">
      <c r="B23" s="402" t="s">
        <v>130</v>
      </c>
      <c r="C23" s="403">
        <v>0</v>
      </c>
      <c r="D23" s="403">
        <v>0</v>
      </c>
      <c r="E23" s="403">
        <v>0</v>
      </c>
      <c r="F23" s="443">
        <v>0</v>
      </c>
      <c r="G23" s="405"/>
      <c r="H23" s="403">
        <v>0</v>
      </c>
      <c r="I23" s="403"/>
      <c r="J23" s="403"/>
      <c r="K23" s="443"/>
    </row>
    <row r="24" spans="2:11" ht="12" customHeight="1" x14ac:dyDescent="0.15">
      <c r="B24" s="402" t="s">
        <v>131</v>
      </c>
      <c r="C24" s="403">
        <v>57.954415730999997</v>
      </c>
      <c r="D24" s="403">
        <v>32.956839000000002</v>
      </c>
      <c r="E24" s="403">
        <v>32.95684</v>
      </c>
      <c r="F24" s="404">
        <v>33.665308000000003</v>
      </c>
      <c r="G24" s="405"/>
      <c r="H24" s="403">
        <v>114.158497</v>
      </c>
      <c r="I24" s="444"/>
      <c r="J24" s="444"/>
      <c r="K24" s="404"/>
    </row>
    <row r="25" spans="2:11" x14ac:dyDescent="0.15">
      <c r="B25" s="471" t="s">
        <v>132</v>
      </c>
      <c r="C25" s="403">
        <v>1365.4847834389998</v>
      </c>
      <c r="D25" s="403">
        <v>1538.3464469999999</v>
      </c>
      <c r="E25" s="403">
        <v>1602.1393439999999</v>
      </c>
      <c r="F25" s="404">
        <v>1389.861496</v>
      </c>
      <c r="G25" s="457"/>
      <c r="H25" s="403">
        <v>1247.7663339999999</v>
      </c>
      <c r="I25" s="458"/>
      <c r="J25" s="458"/>
      <c r="K25" s="404"/>
    </row>
    <row r="26" spans="2:11" ht="12" customHeight="1" x14ac:dyDescent="0.15">
      <c r="B26" s="290" t="s">
        <v>133</v>
      </c>
      <c r="C26" s="408">
        <v>1423.4391991699999</v>
      </c>
      <c r="D26" s="408">
        <v>1571.3032860000001</v>
      </c>
      <c r="E26" s="408">
        <v>1635.096184</v>
      </c>
      <c r="F26" s="409">
        <v>1423.5268040000001</v>
      </c>
      <c r="G26" s="410"/>
      <c r="H26" s="408">
        <v>1361.924831</v>
      </c>
      <c r="I26" s="447"/>
      <c r="J26" s="447"/>
      <c r="K26" s="409"/>
    </row>
    <row r="27" spans="2:11" ht="12" customHeight="1" x14ac:dyDescent="0.15">
      <c r="B27" s="411"/>
      <c r="C27" s="405"/>
      <c r="D27" s="405"/>
      <c r="E27" s="405"/>
      <c r="F27" s="448"/>
      <c r="G27" s="405"/>
      <c r="H27" s="405"/>
      <c r="I27" s="449"/>
      <c r="J27" s="449"/>
      <c r="K27" s="448"/>
    </row>
    <row r="28" spans="2:11" x14ac:dyDescent="0.15">
      <c r="B28" s="402" t="s">
        <v>134</v>
      </c>
      <c r="C28" s="403">
        <v>2681.127919</v>
      </c>
      <c r="D28" s="403">
        <v>2730.4111659999999</v>
      </c>
      <c r="E28" s="403">
        <v>2698.7163019999998</v>
      </c>
      <c r="F28" s="443">
        <v>2544.9328999999998</v>
      </c>
      <c r="G28" s="405"/>
      <c r="H28" s="403">
        <v>2444.17101</v>
      </c>
      <c r="I28" s="444"/>
      <c r="J28" s="444"/>
      <c r="K28" s="443"/>
    </row>
    <row r="29" spans="2:11" ht="12" customHeight="1" x14ac:dyDescent="0.15">
      <c r="B29" s="402" t="s">
        <v>103</v>
      </c>
      <c r="C29" s="403">
        <v>4951.1700384300002</v>
      </c>
      <c r="D29" s="403">
        <v>4546.5297849999997</v>
      </c>
      <c r="E29" s="403">
        <v>4240.6301590000003</v>
      </c>
      <c r="F29" s="443">
        <v>4023.0164279999999</v>
      </c>
      <c r="G29" s="405"/>
      <c r="H29" s="403">
        <v>3974.216336</v>
      </c>
      <c r="I29" s="444"/>
      <c r="J29" s="444"/>
      <c r="K29" s="443"/>
    </row>
    <row r="30" spans="2:11" ht="12" customHeight="1" x14ac:dyDescent="0.15">
      <c r="B30" s="459" t="s">
        <v>106</v>
      </c>
      <c r="C30" s="414">
        <v>63066.952363253004</v>
      </c>
      <c r="D30" s="414">
        <v>56285.653533999997</v>
      </c>
      <c r="E30" s="414">
        <v>53240.226806999999</v>
      </c>
      <c r="F30" s="460">
        <v>52682.253773999997</v>
      </c>
      <c r="G30" s="416"/>
      <c r="H30" s="414">
        <v>52710.172336000003</v>
      </c>
      <c r="I30" s="461"/>
      <c r="J30" s="461"/>
      <c r="K30" s="460"/>
    </row>
    <row r="31" spans="2:11" ht="12" customHeight="1" x14ac:dyDescent="0.15">
      <c r="B31" s="472" t="s">
        <v>208</v>
      </c>
    </row>
    <row r="32" spans="2:11" ht="12" customHeight="1" x14ac:dyDescent="0.15"/>
    <row r="33" spans="2:10" ht="16.350000000000001" customHeight="1" x14ac:dyDescent="0.2">
      <c r="B33" s="437" t="s">
        <v>207</v>
      </c>
      <c r="C33" s="417"/>
      <c r="D33" s="417"/>
      <c r="E33" s="417"/>
      <c r="F33" s="417"/>
      <c r="G33" s="417"/>
      <c r="H33" s="417"/>
      <c r="I33" s="417"/>
      <c r="J33" s="261" t="s">
        <v>1</v>
      </c>
    </row>
    <row r="34" spans="2:10" ht="16.350000000000001" customHeight="1" x14ac:dyDescent="0.2">
      <c r="B34" s="301" t="s">
        <v>209</v>
      </c>
      <c r="C34" s="418"/>
      <c r="D34" s="418"/>
      <c r="E34" s="418"/>
      <c r="F34" s="418"/>
      <c r="G34" s="418"/>
      <c r="H34" s="418"/>
      <c r="I34" s="418"/>
      <c r="J34" s="419"/>
    </row>
    <row r="35" spans="2:10" ht="12" customHeight="1" x14ac:dyDescent="0.15">
      <c r="B35" s="264"/>
      <c r="C35" s="262"/>
      <c r="D35" s="262"/>
      <c r="E35" s="262"/>
      <c r="F35" s="262"/>
      <c r="G35" s="262"/>
      <c r="H35" s="262"/>
      <c r="I35" s="262"/>
      <c r="J35" s="266" t="s">
        <v>107</v>
      </c>
    </row>
    <row r="36" spans="2:10" ht="12" customHeight="1" x14ac:dyDescent="0.15">
      <c r="B36" s="390" t="s">
        <v>108</v>
      </c>
      <c r="C36" s="302"/>
      <c r="D36" s="302"/>
      <c r="E36" s="302"/>
      <c r="F36" s="302"/>
      <c r="G36" s="302"/>
      <c r="H36" s="302"/>
      <c r="I36" s="302"/>
      <c r="J36" s="303"/>
    </row>
    <row r="37" spans="2:10" ht="12" customHeight="1" x14ac:dyDescent="0.15">
      <c r="B37" s="420"/>
      <c r="C37" s="524" t="s">
        <v>109</v>
      </c>
      <c r="D37" s="525"/>
      <c r="E37" s="525"/>
      <c r="F37" s="525"/>
      <c r="G37" s="525"/>
      <c r="H37" s="525"/>
      <c r="I37" s="525"/>
      <c r="J37" s="526"/>
    </row>
    <row r="38" spans="2:10" ht="12" customHeight="1" x14ac:dyDescent="0.15">
      <c r="B38" s="394"/>
      <c r="C38" s="421"/>
      <c r="D38" s="421"/>
      <c r="E38" s="421"/>
      <c r="F38" s="421"/>
      <c r="G38" s="421"/>
      <c r="H38" s="421"/>
      <c r="I38" s="421"/>
      <c r="J38" s="422"/>
    </row>
    <row r="39" spans="2:10" ht="12" customHeight="1" x14ac:dyDescent="0.15">
      <c r="B39" s="394"/>
      <c r="C39" s="423" t="s">
        <v>137</v>
      </c>
      <c r="D39" s="423" t="s">
        <v>138</v>
      </c>
      <c r="E39" s="423" t="s">
        <v>139</v>
      </c>
      <c r="F39" s="423" t="s">
        <v>140</v>
      </c>
      <c r="G39" s="423"/>
      <c r="H39" s="423" t="s">
        <v>141</v>
      </c>
      <c r="I39" s="423" t="s">
        <v>142</v>
      </c>
      <c r="J39" s="424" t="s">
        <v>117</v>
      </c>
    </row>
    <row r="40" spans="2:10" ht="12" customHeight="1" x14ac:dyDescent="0.15">
      <c r="B40" s="411"/>
      <c r="C40" s="473"/>
      <c r="D40" s="473"/>
      <c r="E40" s="473"/>
      <c r="F40" s="473"/>
      <c r="G40" s="473"/>
      <c r="H40" s="473"/>
      <c r="I40" s="473"/>
      <c r="J40" s="474"/>
    </row>
    <row r="41" spans="2:10" ht="12" customHeight="1" x14ac:dyDescent="0.15">
      <c r="B41" s="402" t="s">
        <v>119</v>
      </c>
      <c r="C41" s="425">
        <v>89.958988000000005</v>
      </c>
      <c r="D41" s="425">
        <v>456.02531800000003</v>
      </c>
      <c r="E41" s="425">
        <v>1419.612085</v>
      </c>
      <c r="F41" s="425">
        <v>1676.7021549999999</v>
      </c>
      <c r="G41" s="425"/>
      <c r="H41" s="425">
        <v>0</v>
      </c>
      <c r="I41" s="425">
        <v>0</v>
      </c>
      <c r="J41" s="426">
        <v>3642.298546</v>
      </c>
    </row>
    <row r="42" spans="2:10" ht="12" customHeight="1" x14ac:dyDescent="0.15">
      <c r="B42" s="402" t="s">
        <v>143</v>
      </c>
      <c r="C42" s="425">
        <v>0</v>
      </c>
      <c r="D42" s="425">
        <v>0</v>
      </c>
      <c r="E42" s="425">
        <v>0</v>
      </c>
      <c r="F42" s="425">
        <v>0</v>
      </c>
      <c r="G42" s="425"/>
      <c r="H42" s="425">
        <v>26.744717999999999</v>
      </c>
      <c r="I42" s="425">
        <v>0</v>
      </c>
      <c r="J42" s="427">
        <v>26.744717999999999</v>
      </c>
    </row>
    <row r="43" spans="2:10" ht="12" customHeight="1" x14ac:dyDescent="0.15">
      <c r="B43" s="402" t="s">
        <v>144</v>
      </c>
      <c r="C43" s="425">
        <v>0</v>
      </c>
      <c r="D43" s="425">
        <v>14.110004</v>
      </c>
      <c r="E43" s="425">
        <v>102.66955900000001</v>
      </c>
      <c r="F43" s="425">
        <v>521.73211400000002</v>
      </c>
      <c r="G43" s="425"/>
      <c r="H43" s="425">
        <v>58.768971999999998</v>
      </c>
      <c r="I43" s="425">
        <v>0</v>
      </c>
      <c r="J43" s="427">
        <v>697.28064900000004</v>
      </c>
    </row>
    <row r="44" spans="2:10" ht="12" customHeight="1" x14ac:dyDescent="0.15">
      <c r="B44" s="312" t="s">
        <v>145</v>
      </c>
      <c r="C44" s="428">
        <v>89.958988000000005</v>
      </c>
      <c r="D44" s="428">
        <v>470.13532200000003</v>
      </c>
      <c r="E44" s="428">
        <v>1522.2816439999999</v>
      </c>
      <c r="F44" s="428">
        <v>2198.4342689999999</v>
      </c>
      <c r="G44" s="428"/>
      <c r="H44" s="428">
        <v>85.513689999999997</v>
      </c>
      <c r="I44" s="428">
        <v>0</v>
      </c>
      <c r="J44" s="429">
        <v>4366.3239130000002</v>
      </c>
    </row>
    <row r="45" spans="2:10" ht="12" customHeight="1" x14ac:dyDescent="0.15">
      <c r="B45" s="394"/>
      <c r="C45" s="475"/>
      <c r="D45" s="475"/>
      <c r="E45" s="475"/>
      <c r="F45" s="475"/>
      <c r="G45" s="475"/>
      <c r="H45" s="475"/>
      <c r="I45" s="475"/>
      <c r="J45" s="476"/>
    </row>
    <row r="46" spans="2:10" ht="12" customHeight="1" x14ac:dyDescent="0.15">
      <c r="B46" s="402" t="s">
        <v>122</v>
      </c>
      <c r="C46" s="425">
        <v>0</v>
      </c>
      <c r="D46" s="425">
        <v>2.0556049999999999</v>
      </c>
      <c r="E46" s="425">
        <v>0</v>
      </c>
      <c r="F46" s="425">
        <v>0</v>
      </c>
      <c r="G46" s="425"/>
      <c r="H46" s="425">
        <v>0</v>
      </c>
      <c r="I46" s="425">
        <v>0</v>
      </c>
      <c r="J46" s="427">
        <v>2.0556049999999999</v>
      </c>
    </row>
    <row r="47" spans="2:10" ht="12" customHeight="1" x14ac:dyDescent="0.15">
      <c r="B47" s="402" t="s">
        <v>123</v>
      </c>
      <c r="C47" s="425">
        <v>38.065334</v>
      </c>
      <c r="D47" s="425">
        <v>17.459548000000002</v>
      </c>
      <c r="E47" s="425">
        <v>6.1308670000000003</v>
      </c>
      <c r="F47" s="425">
        <v>0</v>
      </c>
      <c r="G47" s="425"/>
      <c r="H47" s="425">
        <v>0</v>
      </c>
      <c r="I47" s="425">
        <v>0</v>
      </c>
      <c r="J47" s="427">
        <v>61.655749000000007</v>
      </c>
    </row>
    <row r="48" spans="2:10" ht="12" customHeight="1" x14ac:dyDescent="0.15">
      <c r="B48" s="402" t="s">
        <v>124</v>
      </c>
      <c r="C48" s="425">
        <v>2507.9634590000001</v>
      </c>
      <c r="D48" s="425">
        <v>208.76486299999999</v>
      </c>
      <c r="E48" s="425">
        <v>5.4158169999999997</v>
      </c>
      <c r="F48" s="425">
        <v>22.144279999999998</v>
      </c>
      <c r="G48" s="425"/>
      <c r="H48" s="425">
        <v>0</v>
      </c>
      <c r="I48" s="425">
        <v>0</v>
      </c>
      <c r="J48" s="427">
        <v>2744.288419</v>
      </c>
    </row>
    <row r="49" spans="2:10" ht="12" customHeight="1" x14ac:dyDescent="0.15">
      <c r="B49" s="402" t="s">
        <v>125</v>
      </c>
      <c r="C49" s="425">
        <v>0</v>
      </c>
      <c r="D49" s="425">
        <v>0</v>
      </c>
      <c r="E49" s="425">
        <v>0</v>
      </c>
      <c r="F49" s="425">
        <v>0</v>
      </c>
      <c r="G49" s="425"/>
      <c r="H49" s="425">
        <v>0</v>
      </c>
      <c r="I49" s="425">
        <v>0</v>
      </c>
      <c r="J49" s="427">
        <v>0</v>
      </c>
    </row>
    <row r="50" spans="2:10" ht="12" customHeight="1" x14ac:dyDescent="0.15">
      <c r="B50" s="312" t="s">
        <v>146</v>
      </c>
      <c r="C50" s="428">
        <v>2546.028793</v>
      </c>
      <c r="D50" s="428">
        <v>228.28001599999999</v>
      </c>
      <c r="E50" s="428">
        <v>11.546683999999999</v>
      </c>
      <c r="F50" s="428">
        <v>22.144279999999998</v>
      </c>
      <c r="G50" s="428"/>
      <c r="H50" s="428">
        <v>0</v>
      </c>
      <c r="I50" s="428">
        <v>0</v>
      </c>
      <c r="J50" s="429">
        <v>2807.999773</v>
      </c>
    </row>
    <row r="51" spans="2:10" ht="12" customHeight="1" x14ac:dyDescent="0.15">
      <c r="B51" s="431"/>
      <c r="C51" s="425"/>
      <c r="D51" s="425"/>
      <c r="E51" s="425"/>
      <c r="F51" s="425"/>
      <c r="G51" s="425"/>
      <c r="H51" s="425"/>
      <c r="I51" s="432"/>
      <c r="J51" s="433"/>
    </row>
    <row r="52" spans="2:10" ht="12" customHeight="1" x14ac:dyDescent="0.15">
      <c r="B52" s="402" t="s">
        <v>118</v>
      </c>
      <c r="C52" s="425">
        <v>0</v>
      </c>
      <c r="D52" s="425">
        <v>0</v>
      </c>
      <c r="E52" s="425">
        <v>0</v>
      </c>
      <c r="F52" s="425">
        <v>0</v>
      </c>
      <c r="G52" s="425"/>
      <c r="H52" s="425">
        <v>0</v>
      </c>
      <c r="I52" s="425">
        <v>8132.7035299999998</v>
      </c>
      <c r="J52" s="427">
        <v>8132.7035299999998</v>
      </c>
    </row>
    <row r="53" spans="2:10" ht="12" customHeight="1" x14ac:dyDescent="0.15">
      <c r="B53" s="312" t="s">
        <v>117</v>
      </c>
      <c r="C53" s="434">
        <v>2635.9877809999998</v>
      </c>
      <c r="D53" s="434">
        <v>698.41533800000002</v>
      </c>
      <c r="E53" s="434">
        <v>1533.8283279999998</v>
      </c>
      <c r="F53" s="434">
        <v>2220.5785489999998</v>
      </c>
      <c r="G53" s="434"/>
      <c r="H53" s="434">
        <v>85.513689999999997</v>
      </c>
      <c r="I53" s="434">
        <v>8132.7035299999998</v>
      </c>
      <c r="J53" s="429">
        <v>15307.027215999999</v>
      </c>
    </row>
    <row r="54" spans="2:10" ht="12" customHeight="1" x14ac:dyDescent="0.15">
      <c r="B54" s="472" t="s">
        <v>210</v>
      </c>
    </row>
    <row r="55" spans="2:10" ht="12" customHeight="1" x14ac:dyDescent="0.15"/>
    <row r="56" spans="2:10" ht="12" customHeight="1" x14ac:dyDescent="0.15"/>
  </sheetData>
  <mergeCells count="3">
    <mergeCell ref="C6:F6"/>
    <mergeCell ref="H6:K6"/>
    <mergeCell ref="C37:J37"/>
  </mergeCells>
  <conditionalFormatting sqref="C40:J44">
    <cfRule type="cellIs" dxfId="14" priority="16" operator="between">
      <formula>0.4999</formula>
      <formula>-0.4999</formula>
    </cfRule>
  </conditionalFormatting>
  <conditionalFormatting sqref="C71:J71">
    <cfRule type="cellIs" dxfId="13" priority="13" operator="between">
      <formula>0.4999</formula>
      <formula>-0.4999</formula>
    </cfRule>
  </conditionalFormatting>
  <conditionalFormatting sqref="C28:K30">
    <cfRule type="cellIs" dxfId="12" priority="10" operator="between">
      <formula>0.4999</formula>
      <formula>-0.4999</formula>
    </cfRule>
  </conditionalFormatting>
  <conditionalFormatting sqref="C9:L17 C19:F23 C24:L26">
    <cfRule type="cellIs" dxfId="11" priority="17" operator="between">
      <formula>0.4999</formula>
      <formula>-0.4999</formula>
    </cfRule>
  </conditionalFormatting>
  <conditionalFormatting sqref="C46:L53">
    <cfRule type="cellIs" dxfId="10" priority="9" operator="between">
      <formula>0.4999</formula>
      <formula>-0.4999</formula>
    </cfRule>
  </conditionalFormatting>
  <conditionalFormatting sqref="G17">
    <cfRule type="cellIs" dxfId="9" priority="19" operator="between">
      <formula>0.4999</formula>
      <formula>-0.4999</formula>
    </cfRule>
  </conditionalFormatting>
  <conditionalFormatting sqref="G26">
    <cfRule type="cellIs" dxfId="8" priority="18" operator="between">
      <formula>0.4999</formula>
      <formula>-0.4999</formula>
    </cfRule>
  </conditionalFormatting>
  <conditionalFormatting sqref="H19:H26">
    <cfRule type="cellIs" dxfId="7" priority="15" operator="between">
      <formula>0.4999</formula>
      <formula>-0.4999</formula>
    </cfRule>
  </conditionalFormatting>
  <conditionalFormatting sqref="I23:J26">
    <cfRule type="cellIs" dxfId="6" priority="14" operator="between">
      <formula>0.4999</formula>
      <formula>-0.4999</formula>
    </cfRule>
  </conditionalFormatting>
  <conditionalFormatting sqref="I29:J30">
    <cfRule type="cellIs" dxfId="5" priority="11" operator="between">
      <formula>0.4999</formula>
      <formula>-0.4999</formula>
    </cfRule>
  </conditionalFormatting>
  <conditionalFormatting sqref="K19:K26">
    <cfRule type="cellIs" dxfId="4" priority="12" operator="between">
      <formula>0.4999</formula>
      <formula>-0.4999</formula>
    </cfRule>
  </conditionalFormatting>
  <pageMargins left="0.7" right="0.7" top="0.75" bottom="0.75" header="0.3" footer="0.3"/>
  <pageSetup paperSize="9" scale="75" orientation="landscape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1C637F-7F26-4FBD-B178-29B895243724}">
  <sheetPr>
    <pageSetUpPr fitToPage="1"/>
  </sheetPr>
  <dimension ref="B1:H86"/>
  <sheetViews>
    <sheetView showGridLines="0" zoomScale="85" zoomScaleNormal="85" workbookViewId="0"/>
  </sheetViews>
  <sheetFormatPr defaultColWidth="10.7109375" defaultRowHeight="14.25" x14ac:dyDescent="0.2"/>
  <cols>
    <col min="1" max="1" width="2.7109375" style="479" customWidth="1"/>
    <col min="2" max="2" width="55.7109375" style="479" customWidth="1"/>
    <col min="3" max="6" width="11.7109375" style="478" customWidth="1"/>
    <col min="7" max="8" width="10.7109375" style="478"/>
    <col min="9" max="16384" width="10.7109375" style="479"/>
  </cols>
  <sheetData>
    <row r="1" spans="2:8" ht="15" thickBot="1" x14ac:dyDescent="0.25">
      <c r="B1" s="477"/>
    </row>
    <row r="2" spans="2:8" ht="15" customHeight="1" x14ac:dyDescent="0.2">
      <c r="B2" s="480" t="s">
        <v>211</v>
      </c>
      <c r="C2" s="481"/>
      <c r="D2" s="481"/>
      <c r="E2" s="481"/>
      <c r="F2" s="482"/>
    </row>
    <row r="3" spans="2:8" ht="15" customHeight="1" x14ac:dyDescent="0.2">
      <c r="B3" s="483"/>
      <c r="C3" s="484"/>
      <c r="D3" s="484"/>
      <c r="E3" s="484"/>
      <c r="F3" s="485"/>
    </row>
    <row r="4" spans="2:8" ht="15" customHeight="1" thickBot="1" x14ac:dyDescent="0.25">
      <c r="B4" s="486"/>
      <c r="C4" s="527" t="s">
        <v>212</v>
      </c>
      <c r="D4" s="527"/>
      <c r="E4" s="527" t="s">
        <v>213</v>
      </c>
      <c r="F4" s="528"/>
    </row>
    <row r="5" spans="2:8" ht="15" thickBot="1" x14ac:dyDescent="0.25">
      <c r="B5" s="487"/>
      <c r="C5" s="488">
        <v>2023</v>
      </c>
      <c r="D5" s="489">
        <v>2022</v>
      </c>
      <c r="E5" s="488">
        <v>2023</v>
      </c>
      <c r="F5" s="489">
        <v>2022</v>
      </c>
    </row>
    <row r="6" spans="2:8" s="494" customFormat="1" ht="12.75" x14ac:dyDescent="0.2">
      <c r="B6" s="491" t="s">
        <v>214</v>
      </c>
      <c r="C6" s="492">
        <v>1.073</v>
      </c>
      <c r="D6" s="493">
        <v>1.12209</v>
      </c>
      <c r="E6" s="492">
        <v>0.8831</v>
      </c>
      <c r="F6" s="493">
        <v>0.83657000000000004</v>
      </c>
      <c r="G6" s="490"/>
      <c r="H6" s="490"/>
    </row>
    <row r="7" spans="2:8" s="494" customFormat="1" ht="12.75" x14ac:dyDescent="0.2">
      <c r="B7" s="491" t="s">
        <v>215</v>
      </c>
      <c r="C7" s="492">
        <v>1.0533999999999999</v>
      </c>
      <c r="D7" s="495">
        <v>0</v>
      </c>
      <c r="E7" s="492">
        <v>0.8528</v>
      </c>
      <c r="F7" s="495">
        <v>0</v>
      </c>
      <c r="G7" s="490"/>
      <c r="H7" s="490"/>
    </row>
    <row r="8" spans="2:8" s="494" customFormat="1" ht="12.75" x14ac:dyDescent="0.2">
      <c r="B8" s="491" t="s">
        <v>216</v>
      </c>
      <c r="C8" s="492">
        <v>1.0865</v>
      </c>
      <c r="D8" s="493">
        <v>1.1126499999999999</v>
      </c>
      <c r="E8" s="492">
        <v>0.87870000000000004</v>
      </c>
      <c r="F8" s="493">
        <v>0.84506132994399996</v>
      </c>
      <c r="G8" s="490"/>
      <c r="H8" s="490"/>
    </row>
    <row r="9" spans="2:8" s="494" customFormat="1" ht="13.5" thickBot="1" x14ac:dyDescent="0.25">
      <c r="B9" s="496" t="s">
        <v>217</v>
      </c>
      <c r="C9" s="497">
        <v>1.0672999999999999</v>
      </c>
      <c r="D9" s="498">
        <v>0</v>
      </c>
      <c r="E9" s="497">
        <v>0.88719999999999999</v>
      </c>
      <c r="F9" s="498">
        <v>0</v>
      </c>
      <c r="G9" s="490"/>
      <c r="H9" s="490"/>
    </row>
    <row r="10" spans="2:8" s="494" customFormat="1" ht="12.75" x14ac:dyDescent="0.2">
      <c r="B10" s="499"/>
      <c r="C10" s="490"/>
      <c r="D10" s="490"/>
      <c r="E10" s="490"/>
      <c r="F10" s="490"/>
      <c r="G10" s="490"/>
      <c r="H10" s="490"/>
    </row>
    <row r="11" spans="2:8" s="494" customFormat="1" ht="12.75" x14ac:dyDescent="0.2">
      <c r="C11" s="490"/>
      <c r="D11" s="490"/>
      <c r="E11" s="490"/>
      <c r="F11" s="490"/>
      <c r="G11" s="490"/>
      <c r="H11" s="490"/>
    </row>
    <row r="12" spans="2:8" s="494" customFormat="1" ht="12.75" x14ac:dyDescent="0.2">
      <c r="C12" s="490"/>
      <c r="D12" s="490"/>
      <c r="E12" s="490"/>
      <c r="F12" s="490"/>
      <c r="G12" s="490"/>
      <c r="H12" s="490"/>
    </row>
    <row r="13" spans="2:8" s="494" customFormat="1" ht="12.75" x14ac:dyDescent="0.2">
      <c r="C13" s="490"/>
      <c r="D13" s="490"/>
      <c r="E13" s="490"/>
      <c r="F13" s="490"/>
      <c r="G13" s="490"/>
      <c r="H13" s="490"/>
    </row>
    <row r="14" spans="2:8" s="494" customFormat="1" ht="12.75" x14ac:dyDescent="0.2">
      <c r="C14" s="490"/>
      <c r="D14" s="490"/>
      <c r="E14" s="490"/>
      <c r="F14" s="490"/>
      <c r="G14" s="490"/>
      <c r="H14" s="490"/>
    </row>
    <row r="15" spans="2:8" s="494" customFormat="1" ht="12.75" x14ac:dyDescent="0.2">
      <c r="C15" s="490"/>
      <c r="D15" s="490"/>
      <c r="E15" s="490"/>
      <c r="F15" s="490"/>
      <c r="G15" s="490"/>
      <c r="H15" s="490"/>
    </row>
    <row r="16" spans="2:8" s="494" customFormat="1" ht="12.75" x14ac:dyDescent="0.2">
      <c r="C16" s="490"/>
      <c r="D16" s="490"/>
      <c r="E16" s="490"/>
      <c r="F16" s="490"/>
      <c r="G16" s="490"/>
      <c r="H16" s="490"/>
    </row>
    <row r="17" spans="3:8" s="494" customFormat="1" ht="12.75" x14ac:dyDescent="0.2">
      <c r="C17" s="490"/>
      <c r="D17" s="490"/>
      <c r="E17" s="490"/>
      <c r="F17" s="490"/>
      <c r="G17" s="490"/>
      <c r="H17" s="490"/>
    </row>
    <row r="18" spans="3:8" s="494" customFormat="1" ht="12.75" x14ac:dyDescent="0.2">
      <c r="C18" s="490"/>
      <c r="D18" s="490"/>
      <c r="E18" s="490"/>
      <c r="F18" s="490"/>
      <c r="G18" s="490"/>
      <c r="H18" s="490"/>
    </row>
    <row r="19" spans="3:8" s="494" customFormat="1" ht="12.75" x14ac:dyDescent="0.2">
      <c r="C19" s="490"/>
      <c r="D19" s="490"/>
      <c r="E19" s="490"/>
      <c r="F19" s="490"/>
      <c r="G19" s="490"/>
      <c r="H19" s="490"/>
    </row>
    <row r="20" spans="3:8" s="494" customFormat="1" ht="12.75" x14ac:dyDescent="0.2">
      <c r="C20" s="490"/>
      <c r="D20" s="490"/>
      <c r="E20" s="490"/>
      <c r="F20" s="490"/>
      <c r="G20" s="490"/>
      <c r="H20" s="490"/>
    </row>
    <row r="21" spans="3:8" s="494" customFormat="1" ht="12.75" x14ac:dyDescent="0.2">
      <c r="C21" s="490"/>
      <c r="D21" s="490"/>
      <c r="E21" s="490"/>
      <c r="F21" s="490"/>
      <c r="G21" s="490"/>
      <c r="H21" s="490"/>
    </row>
    <row r="22" spans="3:8" s="494" customFormat="1" ht="12.75" x14ac:dyDescent="0.2">
      <c r="C22" s="490"/>
      <c r="D22" s="490"/>
      <c r="E22" s="490"/>
      <c r="F22" s="490"/>
      <c r="G22" s="490"/>
      <c r="H22" s="490"/>
    </row>
    <row r="23" spans="3:8" s="494" customFormat="1" ht="12.75" x14ac:dyDescent="0.2">
      <c r="C23" s="490"/>
      <c r="D23" s="490"/>
      <c r="E23" s="490"/>
      <c r="F23" s="490"/>
      <c r="G23" s="490"/>
      <c r="H23" s="490"/>
    </row>
    <row r="24" spans="3:8" s="494" customFormat="1" ht="12.75" x14ac:dyDescent="0.2">
      <c r="C24" s="490"/>
      <c r="D24" s="490"/>
      <c r="E24" s="490"/>
      <c r="F24" s="490"/>
      <c r="G24" s="490"/>
      <c r="H24" s="490"/>
    </row>
    <row r="25" spans="3:8" s="494" customFormat="1" ht="12.75" x14ac:dyDescent="0.2">
      <c r="C25" s="490"/>
      <c r="D25" s="490"/>
      <c r="E25" s="490"/>
      <c r="F25" s="490"/>
      <c r="G25" s="490"/>
      <c r="H25" s="490"/>
    </row>
    <row r="26" spans="3:8" s="494" customFormat="1" ht="12.75" x14ac:dyDescent="0.2">
      <c r="C26" s="490"/>
      <c r="D26" s="490"/>
      <c r="E26" s="490"/>
      <c r="F26" s="490"/>
      <c r="G26" s="490"/>
      <c r="H26" s="490"/>
    </row>
    <row r="27" spans="3:8" s="494" customFormat="1" ht="12.75" x14ac:dyDescent="0.2">
      <c r="C27" s="490"/>
      <c r="D27" s="490"/>
      <c r="E27" s="490"/>
      <c r="F27" s="490"/>
      <c r="G27" s="490"/>
      <c r="H27" s="490"/>
    </row>
    <row r="28" spans="3:8" s="494" customFormat="1" ht="12.75" x14ac:dyDescent="0.2">
      <c r="C28" s="490"/>
      <c r="D28" s="490"/>
      <c r="E28" s="490"/>
      <c r="F28" s="490"/>
      <c r="G28" s="490"/>
      <c r="H28" s="490"/>
    </row>
    <row r="29" spans="3:8" s="494" customFormat="1" ht="12.75" x14ac:dyDescent="0.2">
      <c r="C29" s="490"/>
      <c r="D29" s="490"/>
      <c r="E29" s="490"/>
      <c r="F29" s="490"/>
      <c r="G29" s="490"/>
      <c r="H29" s="490"/>
    </row>
    <row r="30" spans="3:8" s="494" customFormat="1" ht="12.75" x14ac:dyDescent="0.2">
      <c r="C30" s="490"/>
      <c r="D30" s="490"/>
      <c r="E30" s="490"/>
      <c r="F30" s="490"/>
      <c r="G30" s="490"/>
      <c r="H30" s="490"/>
    </row>
    <row r="31" spans="3:8" s="494" customFormat="1" ht="12.75" x14ac:dyDescent="0.2">
      <c r="C31" s="490"/>
      <c r="D31" s="490"/>
      <c r="E31" s="490"/>
      <c r="F31" s="490"/>
      <c r="G31" s="490"/>
      <c r="H31" s="490"/>
    </row>
    <row r="32" spans="3:8" s="494" customFormat="1" ht="12.75" x14ac:dyDescent="0.2">
      <c r="C32" s="490"/>
      <c r="D32" s="490"/>
      <c r="E32" s="490"/>
      <c r="F32" s="490"/>
      <c r="G32" s="490"/>
      <c r="H32" s="490"/>
    </row>
    <row r="33" spans="3:8" s="494" customFormat="1" ht="12.75" x14ac:dyDescent="0.2">
      <c r="C33" s="490"/>
      <c r="D33" s="490"/>
      <c r="E33" s="490"/>
      <c r="F33" s="490"/>
      <c r="G33" s="490"/>
      <c r="H33" s="490"/>
    </row>
    <row r="34" spans="3:8" s="494" customFormat="1" ht="12.75" x14ac:dyDescent="0.2">
      <c r="C34" s="490"/>
      <c r="D34" s="490"/>
      <c r="E34" s="490"/>
      <c r="F34" s="490"/>
      <c r="G34" s="490"/>
      <c r="H34" s="490"/>
    </row>
    <row r="35" spans="3:8" s="494" customFormat="1" ht="12.75" x14ac:dyDescent="0.2">
      <c r="C35" s="490"/>
      <c r="D35" s="490"/>
      <c r="E35" s="490"/>
      <c r="F35" s="490"/>
      <c r="G35" s="490"/>
      <c r="H35" s="490"/>
    </row>
    <row r="36" spans="3:8" s="494" customFormat="1" ht="12.75" x14ac:dyDescent="0.2">
      <c r="C36" s="490"/>
      <c r="D36" s="490"/>
      <c r="E36" s="490"/>
      <c r="F36" s="490"/>
      <c r="G36" s="490"/>
      <c r="H36" s="490"/>
    </row>
    <row r="37" spans="3:8" s="494" customFormat="1" ht="12.75" x14ac:dyDescent="0.2">
      <c r="C37" s="490"/>
      <c r="D37" s="490"/>
      <c r="E37" s="490"/>
      <c r="F37" s="490"/>
      <c r="G37" s="490"/>
      <c r="H37" s="490"/>
    </row>
    <row r="38" spans="3:8" s="494" customFormat="1" ht="12.75" x14ac:dyDescent="0.2">
      <c r="C38" s="490"/>
      <c r="D38" s="490"/>
      <c r="E38" s="490"/>
      <c r="F38" s="490"/>
      <c r="G38" s="490"/>
      <c r="H38" s="490"/>
    </row>
    <row r="39" spans="3:8" s="494" customFormat="1" ht="12.75" x14ac:dyDescent="0.2">
      <c r="C39" s="490"/>
      <c r="D39" s="490"/>
      <c r="E39" s="490"/>
      <c r="F39" s="490"/>
      <c r="G39" s="490"/>
      <c r="H39" s="490"/>
    </row>
    <row r="40" spans="3:8" s="494" customFormat="1" ht="12.75" x14ac:dyDescent="0.2">
      <c r="C40" s="490"/>
      <c r="D40" s="490"/>
      <c r="E40" s="490"/>
      <c r="F40" s="490"/>
      <c r="G40" s="490"/>
      <c r="H40" s="490"/>
    </row>
    <row r="41" spans="3:8" s="494" customFormat="1" ht="12.75" x14ac:dyDescent="0.2">
      <c r="C41" s="490"/>
      <c r="D41" s="490"/>
      <c r="E41" s="490"/>
      <c r="F41" s="490"/>
      <c r="G41" s="490"/>
      <c r="H41" s="490"/>
    </row>
    <row r="42" spans="3:8" s="494" customFormat="1" ht="12.75" x14ac:dyDescent="0.2">
      <c r="C42" s="490"/>
      <c r="D42" s="490"/>
      <c r="E42" s="490"/>
      <c r="F42" s="490"/>
      <c r="G42" s="490"/>
      <c r="H42" s="490"/>
    </row>
    <row r="43" spans="3:8" s="494" customFormat="1" ht="12.75" x14ac:dyDescent="0.2">
      <c r="C43" s="490"/>
      <c r="D43" s="490"/>
      <c r="E43" s="490"/>
      <c r="F43" s="490"/>
      <c r="G43" s="490"/>
      <c r="H43" s="490"/>
    </row>
    <row r="44" spans="3:8" s="494" customFormat="1" ht="12.75" x14ac:dyDescent="0.2">
      <c r="C44" s="490"/>
      <c r="D44" s="490"/>
      <c r="E44" s="490"/>
      <c r="F44" s="490"/>
      <c r="G44" s="490"/>
      <c r="H44" s="490"/>
    </row>
    <row r="45" spans="3:8" s="494" customFormat="1" ht="12.75" x14ac:dyDescent="0.2">
      <c r="C45" s="490"/>
      <c r="D45" s="490"/>
      <c r="E45" s="490"/>
      <c r="F45" s="490"/>
      <c r="G45" s="490"/>
      <c r="H45" s="490"/>
    </row>
    <row r="46" spans="3:8" s="494" customFormat="1" ht="12.75" x14ac:dyDescent="0.2">
      <c r="C46" s="490"/>
      <c r="D46" s="490"/>
      <c r="E46" s="490"/>
      <c r="F46" s="490"/>
      <c r="G46" s="490"/>
      <c r="H46" s="490"/>
    </row>
    <row r="47" spans="3:8" s="494" customFormat="1" ht="12.75" x14ac:dyDescent="0.2">
      <c r="C47" s="490"/>
      <c r="D47" s="490"/>
      <c r="E47" s="490"/>
      <c r="F47" s="490"/>
      <c r="G47" s="490"/>
      <c r="H47" s="490"/>
    </row>
    <row r="48" spans="3:8" s="494" customFormat="1" ht="12.75" x14ac:dyDescent="0.2">
      <c r="C48" s="490"/>
      <c r="D48" s="490"/>
      <c r="E48" s="490"/>
      <c r="F48" s="490"/>
      <c r="G48" s="490"/>
      <c r="H48" s="490"/>
    </row>
    <row r="49" spans="3:8" s="494" customFormat="1" ht="12.75" x14ac:dyDescent="0.2">
      <c r="C49" s="490"/>
      <c r="D49" s="490"/>
      <c r="E49" s="490"/>
      <c r="F49" s="490"/>
      <c r="G49" s="490"/>
      <c r="H49" s="490"/>
    </row>
    <row r="50" spans="3:8" s="494" customFormat="1" ht="12.75" x14ac:dyDescent="0.2">
      <c r="C50" s="490"/>
      <c r="D50" s="490"/>
      <c r="E50" s="490"/>
      <c r="F50" s="490"/>
      <c r="G50" s="490"/>
      <c r="H50" s="490"/>
    </row>
    <row r="51" spans="3:8" s="494" customFormat="1" ht="12.75" x14ac:dyDescent="0.2">
      <c r="C51" s="490"/>
      <c r="D51" s="490"/>
      <c r="E51" s="490"/>
      <c r="F51" s="490"/>
      <c r="G51" s="490"/>
      <c r="H51" s="490"/>
    </row>
    <row r="52" spans="3:8" s="494" customFormat="1" ht="12.75" x14ac:dyDescent="0.2">
      <c r="C52" s="490"/>
      <c r="D52" s="490"/>
      <c r="E52" s="490"/>
      <c r="F52" s="490"/>
      <c r="G52" s="490"/>
      <c r="H52" s="490"/>
    </row>
    <row r="53" spans="3:8" s="494" customFormat="1" ht="12.75" x14ac:dyDescent="0.2">
      <c r="C53" s="490"/>
      <c r="D53" s="490"/>
      <c r="E53" s="490"/>
      <c r="F53" s="490"/>
      <c r="G53" s="490"/>
      <c r="H53" s="490"/>
    </row>
    <row r="54" spans="3:8" s="494" customFormat="1" ht="12.75" x14ac:dyDescent="0.2">
      <c r="C54" s="490"/>
      <c r="D54" s="490"/>
      <c r="E54" s="490"/>
      <c r="F54" s="490"/>
      <c r="G54" s="490"/>
      <c r="H54" s="490"/>
    </row>
    <row r="55" spans="3:8" s="494" customFormat="1" ht="12.75" x14ac:dyDescent="0.2">
      <c r="C55" s="490"/>
      <c r="D55" s="490"/>
      <c r="E55" s="490"/>
      <c r="F55" s="490"/>
      <c r="G55" s="490"/>
      <c r="H55" s="490"/>
    </row>
    <row r="56" spans="3:8" s="494" customFormat="1" ht="12.75" x14ac:dyDescent="0.2">
      <c r="C56" s="490"/>
      <c r="D56" s="490"/>
      <c r="E56" s="490"/>
      <c r="F56" s="490"/>
      <c r="G56" s="490"/>
      <c r="H56" s="490"/>
    </row>
    <row r="57" spans="3:8" s="494" customFormat="1" ht="12.75" x14ac:dyDescent="0.2">
      <c r="C57" s="490"/>
      <c r="D57" s="490"/>
      <c r="E57" s="490"/>
      <c r="F57" s="490"/>
      <c r="G57" s="490"/>
      <c r="H57" s="490"/>
    </row>
    <row r="58" spans="3:8" s="494" customFormat="1" ht="12.75" x14ac:dyDescent="0.2">
      <c r="C58" s="490"/>
      <c r="D58" s="490"/>
      <c r="E58" s="490"/>
      <c r="F58" s="490"/>
      <c r="G58" s="490"/>
      <c r="H58" s="490"/>
    </row>
    <row r="59" spans="3:8" s="494" customFormat="1" ht="12.75" x14ac:dyDescent="0.2">
      <c r="C59" s="490"/>
      <c r="D59" s="490"/>
      <c r="E59" s="490"/>
      <c r="F59" s="490"/>
      <c r="G59" s="490"/>
      <c r="H59" s="490"/>
    </row>
    <row r="60" spans="3:8" s="494" customFormat="1" ht="12.75" x14ac:dyDescent="0.2">
      <c r="C60" s="490"/>
      <c r="D60" s="490"/>
      <c r="E60" s="490"/>
      <c r="F60" s="490"/>
      <c r="G60" s="490"/>
      <c r="H60" s="490"/>
    </row>
    <row r="61" spans="3:8" s="494" customFormat="1" ht="12.75" x14ac:dyDescent="0.2">
      <c r="C61" s="490"/>
      <c r="D61" s="490"/>
      <c r="E61" s="490"/>
      <c r="F61" s="490"/>
      <c r="G61" s="490"/>
      <c r="H61" s="490"/>
    </row>
    <row r="62" spans="3:8" s="494" customFormat="1" ht="12.75" x14ac:dyDescent="0.2">
      <c r="C62" s="490"/>
      <c r="D62" s="490"/>
      <c r="E62" s="490"/>
      <c r="F62" s="490"/>
      <c r="G62" s="490"/>
      <c r="H62" s="490"/>
    </row>
    <row r="63" spans="3:8" s="494" customFormat="1" ht="12.75" x14ac:dyDescent="0.2">
      <c r="C63" s="490"/>
      <c r="D63" s="490"/>
      <c r="E63" s="490"/>
      <c r="F63" s="490"/>
      <c r="G63" s="490"/>
      <c r="H63" s="490"/>
    </row>
    <row r="64" spans="3:8" s="494" customFormat="1" ht="12.75" x14ac:dyDescent="0.2">
      <c r="C64" s="490"/>
      <c r="D64" s="490"/>
      <c r="E64" s="490"/>
      <c r="F64" s="490"/>
      <c r="G64" s="490"/>
      <c r="H64" s="490"/>
    </row>
    <row r="65" spans="3:8" s="494" customFormat="1" ht="12.75" x14ac:dyDescent="0.2">
      <c r="C65" s="490"/>
      <c r="D65" s="490"/>
      <c r="E65" s="490"/>
      <c r="F65" s="490"/>
      <c r="G65" s="490"/>
      <c r="H65" s="490"/>
    </row>
    <row r="66" spans="3:8" s="494" customFormat="1" ht="12.75" x14ac:dyDescent="0.2">
      <c r="C66" s="490"/>
      <c r="D66" s="490"/>
      <c r="E66" s="490"/>
      <c r="F66" s="490"/>
      <c r="G66" s="490"/>
      <c r="H66" s="490"/>
    </row>
    <row r="67" spans="3:8" s="494" customFormat="1" ht="12.75" x14ac:dyDescent="0.2">
      <c r="C67" s="490"/>
      <c r="D67" s="490"/>
      <c r="E67" s="490"/>
      <c r="F67" s="490"/>
      <c r="G67" s="490"/>
      <c r="H67" s="490"/>
    </row>
    <row r="68" spans="3:8" s="494" customFormat="1" ht="12.75" x14ac:dyDescent="0.2">
      <c r="C68" s="490"/>
      <c r="D68" s="490"/>
      <c r="E68" s="490"/>
      <c r="F68" s="490"/>
      <c r="G68" s="490"/>
      <c r="H68" s="490"/>
    </row>
    <row r="69" spans="3:8" s="494" customFormat="1" ht="12.75" x14ac:dyDescent="0.2">
      <c r="C69" s="490"/>
      <c r="D69" s="490"/>
      <c r="E69" s="490"/>
      <c r="F69" s="490"/>
      <c r="G69" s="490"/>
      <c r="H69" s="490"/>
    </row>
    <row r="70" spans="3:8" s="494" customFormat="1" ht="12.75" x14ac:dyDescent="0.2">
      <c r="C70" s="490"/>
      <c r="D70" s="490"/>
      <c r="E70" s="490"/>
      <c r="F70" s="490"/>
      <c r="G70" s="490"/>
      <c r="H70" s="490"/>
    </row>
    <row r="71" spans="3:8" s="494" customFormat="1" ht="12.75" x14ac:dyDescent="0.2">
      <c r="C71" s="490"/>
      <c r="D71" s="490"/>
      <c r="E71" s="490"/>
      <c r="F71" s="490"/>
      <c r="G71" s="490"/>
      <c r="H71" s="490"/>
    </row>
    <row r="72" spans="3:8" s="494" customFormat="1" ht="12.75" x14ac:dyDescent="0.2">
      <c r="C72" s="490"/>
      <c r="D72" s="490"/>
      <c r="E72" s="490"/>
      <c r="F72" s="490"/>
      <c r="G72" s="490"/>
      <c r="H72" s="490"/>
    </row>
    <row r="73" spans="3:8" s="494" customFormat="1" ht="12.75" x14ac:dyDescent="0.2">
      <c r="C73" s="490"/>
      <c r="D73" s="490"/>
      <c r="E73" s="490"/>
      <c r="F73" s="490"/>
      <c r="G73" s="490"/>
      <c r="H73" s="490"/>
    </row>
    <row r="74" spans="3:8" s="494" customFormat="1" ht="12.75" x14ac:dyDescent="0.2">
      <c r="C74" s="490"/>
      <c r="D74" s="490"/>
      <c r="E74" s="490"/>
      <c r="F74" s="490"/>
      <c r="G74" s="490"/>
      <c r="H74" s="490"/>
    </row>
    <row r="75" spans="3:8" s="494" customFormat="1" ht="12.75" x14ac:dyDescent="0.2">
      <c r="C75" s="490"/>
      <c r="D75" s="490"/>
      <c r="E75" s="490"/>
      <c r="F75" s="490"/>
      <c r="G75" s="490"/>
      <c r="H75" s="490"/>
    </row>
    <row r="76" spans="3:8" s="494" customFormat="1" ht="12.75" x14ac:dyDescent="0.2">
      <c r="C76" s="490"/>
      <c r="D76" s="490"/>
      <c r="E76" s="490"/>
      <c r="F76" s="490"/>
      <c r="G76" s="490"/>
      <c r="H76" s="490"/>
    </row>
    <row r="77" spans="3:8" s="494" customFormat="1" ht="12.75" x14ac:dyDescent="0.2">
      <c r="C77" s="490"/>
      <c r="D77" s="490"/>
      <c r="E77" s="490"/>
      <c r="F77" s="490"/>
      <c r="G77" s="490"/>
      <c r="H77" s="490"/>
    </row>
    <row r="78" spans="3:8" s="494" customFormat="1" ht="12.75" x14ac:dyDescent="0.2">
      <c r="C78" s="490"/>
      <c r="D78" s="490"/>
      <c r="E78" s="490"/>
      <c r="F78" s="490"/>
      <c r="G78" s="490"/>
      <c r="H78" s="490"/>
    </row>
    <row r="79" spans="3:8" s="494" customFormat="1" ht="12.75" x14ac:dyDescent="0.2">
      <c r="C79" s="490"/>
      <c r="D79" s="490"/>
      <c r="E79" s="490"/>
      <c r="F79" s="490"/>
      <c r="G79" s="490"/>
      <c r="H79" s="490"/>
    </row>
    <row r="80" spans="3:8" s="494" customFormat="1" ht="12.75" x14ac:dyDescent="0.2">
      <c r="C80" s="490"/>
      <c r="D80" s="490"/>
      <c r="E80" s="490"/>
      <c r="F80" s="490"/>
      <c r="G80" s="490"/>
      <c r="H80" s="490"/>
    </row>
    <row r="81" spans="3:8" s="494" customFormat="1" ht="12.75" x14ac:dyDescent="0.2">
      <c r="C81" s="490"/>
      <c r="D81" s="490"/>
      <c r="E81" s="490"/>
      <c r="F81" s="490"/>
      <c r="G81" s="490"/>
      <c r="H81" s="490"/>
    </row>
    <row r="82" spans="3:8" s="494" customFormat="1" ht="12.75" x14ac:dyDescent="0.2">
      <c r="C82" s="490"/>
      <c r="D82" s="490"/>
      <c r="E82" s="490"/>
      <c r="F82" s="490"/>
      <c r="G82" s="490"/>
      <c r="H82" s="490"/>
    </row>
    <row r="83" spans="3:8" s="494" customFormat="1" ht="12.75" x14ac:dyDescent="0.2">
      <c r="C83" s="490"/>
      <c r="D83" s="490"/>
      <c r="E83" s="490"/>
      <c r="F83" s="490"/>
      <c r="G83" s="490"/>
      <c r="H83" s="490"/>
    </row>
    <row r="84" spans="3:8" s="494" customFormat="1" ht="12.75" x14ac:dyDescent="0.2">
      <c r="C84" s="490"/>
      <c r="D84" s="490"/>
      <c r="E84" s="490"/>
      <c r="F84" s="490"/>
      <c r="G84" s="490"/>
      <c r="H84" s="490"/>
    </row>
    <row r="85" spans="3:8" s="494" customFormat="1" ht="12.75" x14ac:dyDescent="0.2">
      <c r="C85" s="490"/>
      <c r="D85" s="490"/>
      <c r="E85" s="490"/>
      <c r="F85" s="490"/>
      <c r="G85" s="490"/>
      <c r="H85" s="490"/>
    </row>
    <row r="86" spans="3:8" s="494" customFormat="1" ht="12.75" x14ac:dyDescent="0.2">
      <c r="C86" s="490"/>
      <c r="D86" s="490"/>
      <c r="E86" s="490"/>
      <c r="F86" s="490"/>
      <c r="G86" s="490"/>
      <c r="H86" s="490"/>
    </row>
  </sheetData>
  <mergeCells count="2">
    <mergeCell ref="C4:D4"/>
    <mergeCell ref="E4:F4"/>
  </mergeCells>
  <conditionalFormatting sqref="D7">
    <cfRule type="cellIs" dxfId="3" priority="4" operator="between">
      <formula>0.4999</formula>
      <formula>-0.4999</formula>
    </cfRule>
  </conditionalFormatting>
  <conditionalFormatting sqref="D9">
    <cfRule type="cellIs" dxfId="2" priority="3" operator="between">
      <formula>0.4999</formula>
      <formula>-0.4999</formula>
    </cfRule>
  </conditionalFormatting>
  <conditionalFormatting sqref="F7">
    <cfRule type="cellIs" dxfId="1" priority="2" operator="between">
      <formula>0.4999</formula>
      <formula>-0.4999</formula>
    </cfRule>
  </conditionalFormatting>
  <conditionalFormatting sqref="F9">
    <cfRule type="cellIs" dxfId="0" priority="1" operator="between">
      <formula>0.4999</formula>
      <formula>-0.4999</formula>
    </cfRule>
  </conditionalFormatting>
  <pageMargins left="0.7" right="0.7" top="0.75" bottom="0.75" header="0.3" footer="0.3"/>
  <pageSetup paperSize="9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6AA791-D01B-4307-ADE9-FAE4F646B04B}">
  <sheetPr>
    <pageSetUpPr fitToPage="1"/>
  </sheetPr>
  <dimension ref="B1:R78"/>
  <sheetViews>
    <sheetView showGridLines="0" zoomScale="85" zoomScaleNormal="85" workbookViewId="0"/>
  </sheetViews>
  <sheetFormatPr defaultColWidth="10.7109375" defaultRowHeight="14.25" x14ac:dyDescent="0.2"/>
  <cols>
    <col min="1" max="1" width="2.7109375" style="4" customWidth="1"/>
    <col min="2" max="2" width="50.7109375" style="4" customWidth="1"/>
    <col min="3" max="3" width="7.7109375" style="3" customWidth="1"/>
    <col min="4" max="6" width="11.7109375" style="3" customWidth="1"/>
    <col min="7" max="7" width="10.7109375" style="3"/>
    <col min="8" max="8" width="13.140625" style="3" customWidth="1"/>
    <col min="9" max="13" width="10.7109375" style="3"/>
    <col min="14" max="16384" width="10.7109375" style="4"/>
  </cols>
  <sheetData>
    <row r="1" spans="2:18" ht="15" thickBot="1" x14ac:dyDescent="0.25">
      <c r="B1" s="56"/>
    </row>
    <row r="2" spans="2:18" ht="15" customHeight="1" x14ac:dyDescent="0.2">
      <c r="B2" s="5" t="s">
        <v>20</v>
      </c>
      <c r="C2" s="6"/>
      <c r="D2" s="6"/>
      <c r="E2" s="6"/>
      <c r="F2" s="7" t="s">
        <v>1</v>
      </c>
      <c r="G2" s="2"/>
      <c r="N2" s="3"/>
      <c r="O2" s="3"/>
      <c r="P2" s="3"/>
      <c r="Q2" s="3"/>
      <c r="R2" s="3"/>
    </row>
    <row r="3" spans="2:18" ht="15" customHeight="1" x14ac:dyDescent="0.2">
      <c r="B3" s="8"/>
      <c r="C3" s="9"/>
      <c r="D3" s="9"/>
      <c r="E3" s="9"/>
      <c r="F3" s="10"/>
      <c r="G3" s="2"/>
      <c r="N3" s="3"/>
      <c r="O3" s="3"/>
      <c r="P3" s="3"/>
      <c r="Q3" s="3"/>
      <c r="R3" s="3"/>
    </row>
    <row r="4" spans="2:18" s="15" customFormat="1" ht="15" customHeight="1" thickBot="1" x14ac:dyDescent="0.25">
      <c r="B4" s="11" t="s">
        <v>2</v>
      </c>
      <c r="C4" s="12"/>
      <c r="D4" s="12"/>
      <c r="E4" s="12"/>
      <c r="F4" s="13"/>
      <c r="G4" s="57"/>
      <c r="H4" s="14"/>
      <c r="I4" s="14"/>
      <c r="J4" s="14"/>
      <c r="K4" s="14"/>
      <c r="L4" s="14"/>
      <c r="M4" s="14"/>
      <c r="N4" s="14"/>
      <c r="O4" s="14"/>
      <c r="P4" s="14"/>
      <c r="Q4" s="14"/>
      <c r="R4" s="14"/>
    </row>
    <row r="5" spans="2:18" s="15" customFormat="1" ht="20.100000000000001" customHeight="1" thickBot="1" x14ac:dyDescent="0.25">
      <c r="B5" s="16" t="s">
        <v>21</v>
      </c>
      <c r="C5" s="17" t="s">
        <v>4</v>
      </c>
      <c r="D5" s="18" t="s">
        <v>5</v>
      </c>
      <c r="E5" s="19" t="s">
        <v>6</v>
      </c>
      <c r="F5" s="20" t="s">
        <v>7</v>
      </c>
      <c r="G5" s="14"/>
      <c r="H5" s="14"/>
      <c r="I5" s="14"/>
      <c r="J5" s="14"/>
      <c r="K5" s="14"/>
      <c r="L5" s="14"/>
      <c r="M5" s="14"/>
    </row>
    <row r="6" spans="2:18" s="15" customFormat="1" ht="12.75" x14ac:dyDescent="0.2">
      <c r="B6" s="21"/>
      <c r="C6" s="22" t="s">
        <v>8</v>
      </c>
      <c r="D6" s="23"/>
      <c r="E6" s="24"/>
      <c r="F6" s="25"/>
      <c r="G6" s="14"/>
      <c r="H6" s="14"/>
      <c r="I6" s="14"/>
      <c r="J6" s="14"/>
      <c r="K6" s="14"/>
      <c r="L6" s="14"/>
      <c r="M6" s="14"/>
    </row>
    <row r="7" spans="2:18" s="15" customFormat="1" ht="12.75" x14ac:dyDescent="0.2">
      <c r="B7" s="58" t="s">
        <v>224</v>
      </c>
      <c r="C7" s="59"/>
      <c r="D7" s="32">
        <v>-413.01285407</v>
      </c>
      <c r="E7" s="29">
        <v>23.138818539999995</v>
      </c>
      <c r="F7" s="30" t="s">
        <v>218</v>
      </c>
      <c r="G7" s="14"/>
      <c r="H7" s="14"/>
      <c r="I7" s="14"/>
      <c r="J7" s="14"/>
      <c r="K7" s="14"/>
      <c r="L7" s="14"/>
      <c r="M7" s="14"/>
    </row>
    <row r="8" spans="2:18" s="15" customFormat="1" ht="12.75" x14ac:dyDescent="0.2">
      <c r="B8" s="58" t="s">
        <v>225</v>
      </c>
      <c r="C8" s="59"/>
      <c r="D8" s="32">
        <v>732.64201987000001</v>
      </c>
      <c r="E8" s="29">
        <v>701.00732555000002</v>
      </c>
      <c r="F8" s="30">
        <v>5</v>
      </c>
      <c r="G8" s="14"/>
      <c r="H8" s="14"/>
      <c r="I8" s="14"/>
      <c r="J8" s="14"/>
      <c r="K8" s="14"/>
      <c r="L8" s="14"/>
      <c r="M8" s="14"/>
    </row>
    <row r="9" spans="2:18" s="15" customFormat="1" ht="12.75" x14ac:dyDescent="0.2">
      <c r="B9" s="60" t="s">
        <v>226</v>
      </c>
      <c r="C9" s="61"/>
      <c r="D9" s="62">
        <v>319.62916580000001</v>
      </c>
      <c r="E9" s="63">
        <v>724.14614409000001</v>
      </c>
      <c r="F9" s="64">
        <v>-56</v>
      </c>
      <c r="G9" s="14"/>
      <c r="H9" s="14"/>
      <c r="I9" s="14"/>
      <c r="J9" s="14"/>
      <c r="K9" s="14"/>
      <c r="L9" s="14"/>
      <c r="M9" s="14"/>
    </row>
    <row r="10" spans="2:18" s="15" customFormat="1" ht="12.75" x14ac:dyDescent="0.2">
      <c r="B10" s="65" t="s">
        <v>22</v>
      </c>
      <c r="C10" s="66"/>
      <c r="D10" s="32">
        <v>-264.07921579999999</v>
      </c>
      <c r="E10" s="29">
        <v>-268.27890550000001</v>
      </c>
      <c r="F10" s="30">
        <v>2</v>
      </c>
      <c r="G10" s="14"/>
      <c r="H10" s="14"/>
      <c r="I10" s="14"/>
      <c r="J10" s="14"/>
      <c r="K10" s="14"/>
      <c r="L10" s="14"/>
      <c r="M10" s="14"/>
    </row>
    <row r="11" spans="2:18" s="15" customFormat="1" ht="12.75" x14ac:dyDescent="0.2">
      <c r="B11" s="67" t="s">
        <v>227</v>
      </c>
      <c r="C11" s="61"/>
      <c r="D11" s="62">
        <v>55.549950000000024</v>
      </c>
      <c r="E11" s="63">
        <v>455.86723859</v>
      </c>
      <c r="F11" s="64">
        <v>-88</v>
      </c>
      <c r="G11" s="14"/>
      <c r="H11" s="14"/>
      <c r="I11" s="14"/>
      <c r="J11" s="14"/>
      <c r="K11" s="14"/>
      <c r="L11" s="14"/>
      <c r="M11" s="14"/>
    </row>
    <row r="12" spans="2:18" s="15" customFormat="1" ht="12.75" x14ac:dyDescent="0.2">
      <c r="B12" s="68" t="s">
        <v>23</v>
      </c>
      <c r="C12" s="59"/>
      <c r="D12" s="32">
        <v>2785.6944739999999</v>
      </c>
      <c r="E12" s="29">
        <v>-303.20640420000001</v>
      </c>
      <c r="F12" s="30" t="s">
        <v>218</v>
      </c>
      <c r="G12" s="14"/>
      <c r="H12" s="14"/>
      <c r="I12" s="14"/>
      <c r="J12" s="14"/>
      <c r="K12" s="14"/>
      <c r="L12" s="14"/>
      <c r="M12" s="14"/>
    </row>
    <row r="13" spans="2:18" s="15" customFormat="1" ht="12.75" x14ac:dyDescent="0.2">
      <c r="B13" s="69" t="s">
        <v>24</v>
      </c>
      <c r="C13" s="70"/>
      <c r="D13" s="35">
        <v>2841.244424</v>
      </c>
      <c r="E13" s="36">
        <v>152.66083438999999</v>
      </c>
      <c r="F13" s="37" t="s">
        <v>218</v>
      </c>
      <c r="G13" s="14"/>
      <c r="H13" s="14"/>
      <c r="I13" s="14"/>
      <c r="J13" s="14"/>
      <c r="K13" s="14"/>
      <c r="L13" s="14"/>
      <c r="M13" s="14"/>
    </row>
    <row r="14" spans="2:18" s="15" customFormat="1" ht="12.75" x14ac:dyDescent="0.2">
      <c r="B14" s="71"/>
      <c r="C14" s="59"/>
      <c r="D14" s="32"/>
      <c r="E14" s="29"/>
      <c r="F14" s="30"/>
      <c r="G14" s="14"/>
      <c r="H14" s="14"/>
      <c r="I14" s="14"/>
      <c r="J14" s="14"/>
      <c r="K14" s="14"/>
      <c r="L14" s="14"/>
      <c r="M14" s="14"/>
    </row>
    <row r="15" spans="2:18" s="15" customFormat="1" ht="13.5" thickBot="1" x14ac:dyDescent="0.25">
      <c r="B15" s="501" t="s">
        <v>11</v>
      </c>
      <c r="C15" s="502"/>
      <c r="D15" s="53">
        <v>6.0013081499999998</v>
      </c>
      <c r="E15" s="54">
        <v>6.0561431199999998</v>
      </c>
      <c r="F15" s="55">
        <v>-1</v>
      </c>
      <c r="G15" s="14"/>
      <c r="H15" s="14"/>
      <c r="I15" s="14"/>
      <c r="J15" s="14"/>
      <c r="K15" s="14"/>
      <c r="L15" s="14"/>
      <c r="M15" s="14"/>
    </row>
    <row r="16" spans="2:18" s="15" customFormat="1" ht="12.75" x14ac:dyDescent="0.2">
      <c r="B16" s="38"/>
      <c r="C16" s="27"/>
      <c r="D16" s="32"/>
      <c r="E16" s="29"/>
      <c r="F16" s="30"/>
      <c r="G16" s="14"/>
      <c r="H16" s="14"/>
      <c r="I16" s="14"/>
      <c r="J16" s="14"/>
      <c r="K16" s="14"/>
      <c r="L16" s="14"/>
      <c r="M16" s="14"/>
    </row>
    <row r="17" spans="2:13" s="15" customFormat="1" ht="12.75" x14ac:dyDescent="0.2">
      <c r="B17" s="500" t="s">
        <v>223</v>
      </c>
      <c r="C17" s="27"/>
      <c r="D17" s="32"/>
      <c r="E17" s="29"/>
      <c r="F17" s="30"/>
      <c r="G17" s="14"/>
      <c r="H17" s="14"/>
      <c r="I17" s="14"/>
      <c r="J17" s="14"/>
      <c r="K17" s="14"/>
      <c r="L17" s="14"/>
      <c r="M17" s="14"/>
    </row>
    <row r="18" spans="2:13" s="15" customFormat="1" ht="12.75" x14ac:dyDescent="0.2">
      <c r="B18" s="38"/>
      <c r="C18" s="27"/>
      <c r="D18" s="32"/>
      <c r="E18" s="29"/>
      <c r="F18" s="30"/>
      <c r="G18" s="14"/>
      <c r="H18" s="14"/>
      <c r="I18" s="14"/>
      <c r="J18" s="14"/>
      <c r="K18" s="14"/>
      <c r="L18" s="14"/>
      <c r="M18" s="14"/>
    </row>
    <row r="19" spans="2:13" s="15" customFormat="1" ht="12.75" x14ac:dyDescent="0.2">
      <c r="B19" s="26" t="s">
        <v>25</v>
      </c>
      <c r="C19" s="27" t="s">
        <v>8</v>
      </c>
      <c r="D19" s="32">
        <v>-2.6117679270000007</v>
      </c>
      <c r="E19" s="29">
        <v>-1.7125966400000001</v>
      </c>
      <c r="F19" s="30">
        <v>-53</v>
      </c>
      <c r="G19" s="14"/>
      <c r="H19" s="14"/>
      <c r="I19" s="14"/>
      <c r="J19" s="14"/>
      <c r="K19" s="14"/>
      <c r="L19" s="14"/>
      <c r="M19" s="14"/>
    </row>
    <row r="20" spans="2:13" s="15" customFormat="1" ht="13.5" thickBot="1" x14ac:dyDescent="0.25">
      <c r="B20" s="51" t="s">
        <v>26</v>
      </c>
      <c r="C20" s="52" t="s">
        <v>8</v>
      </c>
      <c r="D20" s="53" t="s">
        <v>219</v>
      </c>
      <c r="E20" s="54" t="s">
        <v>220</v>
      </c>
      <c r="F20" s="72"/>
      <c r="G20" s="14"/>
      <c r="H20" s="14"/>
      <c r="I20" s="14"/>
      <c r="J20" s="14"/>
      <c r="K20" s="14"/>
      <c r="L20" s="14"/>
      <c r="M20" s="14"/>
    </row>
    <row r="21" spans="2:13" s="15" customFormat="1" ht="12.75" x14ac:dyDescent="0.2">
      <c r="C21" s="14"/>
      <c r="D21" s="14"/>
      <c r="E21" s="14"/>
      <c r="F21" s="14"/>
      <c r="G21" s="14"/>
      <c r="H21" s="14"/>
      <c r="I21" s="14"/>
      <c r="J21" s="14"/>
      <c r="K21" s="14"/>
      <c r="L21" s="14"/>
      <c r="M21" s="14"/>
    </row>
    <row r="22" spans="2:13" s="15" customFormat="1" ht="12.75" x14ac:dyDescent="0.2">
      <c r="C22" s="14"/>
      <c r="D22" s="14"/>
      <c r="E22" s="14"/>
      <c r="F22" s="14"/>
      <c r="G22" s="14"/>
      <c r="H22" s="14"/>
      <c r="I22" s="14"/>
      <c r="J22" s="14"/>
      <c r="K22" s="14"/>
      <c r="L22" s="14"/>
      <c r="M22" s="14"/>
    </row>
    <row r="23" spans="2:13" s="15" customFormat="1" ht="12.75" x14ac:dyDescent="0.2">
      <c r="C23" s="14"/>
      <c r="D23" s="14"/>
      <c r="E23" s="14"/>
      <c r="F23" s="14"/>
      <c r="G23" s="14"/>
      <c r="H23" s="14"/>
      <c r="I23" s="14"/>
      <c r="J23" s="14"/>
      <c r="K23" s="14"/>
      <c r="L23" s="14"/>
      <c r="M23" s="14"/>
    </row>
    <row r="24" spans="2:13" s="15" customFormat="1" ht="12.75" x14ac:dyDescent="0.2">
      <c r="C24" s="14"/>
      <c r="D24" s="14"/>
      <c r="E24" s="14"/>
      <c r="F24" s="14"/>
      <c r="G24" s="14"/>
      <c r="H24" s="14"/>
      <c r="I24" s="14"/>
      <c r="J24" s="14"/>
      <c r="K24" s="14"/>
      <c r="L24" s="14"/>
      <c r="M24" s="14"/>
    </row>
    <row r="25" spans="2:13" s="15" customFormat="1" ht="12.75" x14ac:dyDescent="0.2">
      <c r="C25" s="14"/>
      <c r="D25" s="14"/>
      <c r="E25" s="14"/>
      <c r="F25" s="14"/>
      <c r="G25" s="14"/>
      <c r="H25" s="14"/>
      <c r="I25" s="14"/>
      <c r="J25" s="14"/>
      <c r="K25" s="14"/>
      <c r="L25" s="14"/>
      <c r="M25" s="14"/>
    </row>
    <row r="26" spans="2:13" s="15" customFormat="1" ht="12.75" x14ac:dyDescent="0.2">
      <c r="C26" s="14"/>
      <c r="D26" s="14"/>
      <c r="E26" s="14"/>
      <c r="F26" s="14"/>
      <c r="G26" s="14"/>
      <c r="H26" s="14"/>
      <c r="I26" s="14"/>
      <c r="J26" s="14"/>
      <c r="K26" s="14"/>
      <c r="L26" s="14"/>
      <c r="M26" s="14"/>
    </row>
    <row r="27" spans="2:13" s="15" customFormat="1" ht="12.75" x14ac:dyDescent="0.2">
      <c r="C27" s="14"/>
      <c r="D27" s="14"/>
      <c r="E27" s="14"/>
      <c r="F27" s="14"/>
      <c r="G27" s="14"/>
      <c r="H27" s="14"/>
      <c r="I27" s="14"/>
      <c r="J27" s="14"/>
      <c r="K27" s="14"/>
      <c r="L27" s="14"/>
      <c r="M27" s="14"/>
    </row>
    <row r="28" spans="2:13" s="15" customFormat="1" ht="12.75" x14ac:dyDescent="0.2">
      <c r="C28" s="14"/>
      <c r="D28" s="14"/>
      <c r="E28" s="14"/>
      <c r="F28" s="14"/>
      <c r="G28" s="14"/>
      <c r="H28" s="14"/>
      <c r="I28" s="14"/>
      <c r="J28" s="14"/>
      <c r="K28" s="14"/>
      <c r="L28" s="14"/>
      <c r="M28" s="14"/>
    </row>
    <row r="29" spans="2:13" s="15" customFormat="1" ht="12.75" x14ac:dyDescent="0.2">
      <c r="C29" s="14"/>
      <c r="D29" s="14"/>
      <c r="E29" s="14"/>
      <c r="F29" s="14"/>
      <c r="G29" s="14"/>
      <c r="H29" s="14"/>
      <c r="I29" s="14"/>
      <c r="J29" s="14"/>
      <c r="K29" s="14"/>
      <c r="L29" s="14"/>
      <c r="M29" s="14"/>
    </row>
    <row r="30" spans="2:13" s="15" customFormat="1" ht="12.75" x14ac:dyDescent="0.2">
      <c r="C30" s="14"/>
      <c r="D30" s="14"/>
      <c r="E30" s="14"/>
      <c r="F30" s="14"/>
      <c r="G30" s="14"/>
      <c r="H30" s="14"/>
      <c r="I30" s="14"/>
      <c r="J30" s="14"/>
      <c r="K30" s="14"/>
      <c r="L30" s="14"/>
      <c r="M30" s="14"/>
    </row>
    <row r="31" spans="2:13" s="15" customFormat="1" ht="12.75" x14ac:dyDescent="0.2">
      <c r="C31" s="14"/>
      <c r="D31" s="14"/>
      <c r="E31" s="14"/>
      <c r="F31" s="14"/>
      <c r="G31" s="14"/>
      <c r="H31" s="14"/>
      <c r="I31" s="14"/>
      <c r="J31" s="14"/>
      <c r="K31" s="14"/>
      <c r="L31" s="14"/>
      <c r="M31" s="14"/>
    </row>
    <row r="32" spans="2:13" s="15" customFormat="1" ht="12.75" x14ac:dyDescent="0.2">
      <c r="C32" s="14"/>
      <c r="D32" s="14"/>
      <c r="E32" s="14"/>
      <c r="F32" s="14"/>
      <c r="G32" s="14"/>
      <c r="H32" s="14"/>
      <c r="I32" s="14"/>
      <c r="J32" s="14"/>
      <c r="K32" s="14"/>
      <c r="L32" s="14"/>
      <c r="M32" s="14"/>
    </row>
    <row r="33" spans="3:13" s="15" customFormat="1" ht="12.75" x14ac:dyDescent="0.2">
      <c r="C33" s="14"/>
      <c r="D33" s="14"/>
      <c r="E33" s="14"/>
      <c r="F33" s="14"/>
      <c r="G33" s="14"/>
      <c r="H33" s="14"/>
      <c r="I33" s="14"/>
      <c r="J33" s="14"/>
      <c r="K33" s="14"/>
      <c r="L33" s="14"/>
      <c r="M33" s="14"/>
    </row>
    <row r="34" spans="3:13" s="15" customFormat="1" ht="12.75" x14ac:dyDescent="0.2">
      <c r="C34" s="14"/>
      <c r="D34" s="14"/>
      <c r="E34" s="14"/>
      <c r="F34" s="14"/>
      <c r="G34" s="14"/>
      <c r="H34" s="14"/>
      <c r="I34" s="14"/>
      <c r="J34" s="14"/>
      <c r="K34" s="14"/>
      <c r="L34" s="14"/>
      <c r="M34" s="14"/>
    </row>
    <row r="35" spans="3:13" s="15" customFormat="1" ht="12.75" x14ac:dyDescent="0.2">
      <c r="C35" s="14"/>
      <c r="D35" s="14"/>
      <c r="E35" s="14"/>
      <c r="F35" s="14"/>
      <c r="G35" s="14"/>
      <c r="H35" s="14"/>
      <c r="I35" s="14"/>
      <c r="J35" s="14"/>
      <c r="K35" s="14"/>
      <c r="L35" s="14"/>
      <c r="M35" s="14"/>
    </row>
    <row r="36" spans="3:13" s="15" customFormat="1" ht="12.75" x14ac:dyDescent="0.2">
      <c r="C36" s="14"/>
      <c r="D36" s="14"/>
      <c r="E36" s="14"/>
      <c r="F36" s="14"/>
      <c r="G36" s="14"/>
      <c r="H36" s="14"/>
      <c r="I36" s="14"/>
      <c r="J36" s="14"/>
      <c r="K36" s="14"/>
      <c r="L36" s="14"/>
      <c r="M36" s="14"/>
    </row>
    <row r="37" spans="3:13" s="15" customFormat="1" ht="12.75" x14ac:dyDescent="0.2">
      <c r="C37" s="14"/>
      <c r="D37" s="14"/>
      <c r="E37" s="14"/>
      <c r="F37" s="14"/>
      <c r="G37" s="14"/>
      <c r="H37" s="14"/>
      <c r="I37" s="14"/>
      <c r="J37" s="14"/>
      <c r="K37" s="14"/>
      <c r="L37" s="14"/>
      <c r="M37" s="14"/>
    </row>
    <row r="38" spans="3:13" s="15" customFormat="1" ht="12.75" x14ac:dyDescent="0.2">
      <c r="C38" s="14"/>
      <c r="D38" s="14"/>
      <c r="E38" s="14"/>
      <c r="F38" s="14"/>
      <c r="G38" s="14"/>
      <c r="H38" s="14"/>
      <c r="I38" s="14"/>
      <c r="J38" s="14"/>
      <c r="K38" s="14"/>
      <c r="L38" s="14"/>
      <c r="M38" s="14"/>
    </row>
    <row r="39" spans="3:13" s="15" customFormat="1" ht="12.75" x14ac:dyDescent="0.2">
      <c r="C39" s="14"/>
      <c r="D39" s="14"/>
      <c r="E39" s="14"/>
      <c r="F39" s="14"/>
      <c r="G39" s="14"/>
      <c r="H39" s="14"/>
      <c r="I39" s="14"/>
      <c r="J39" s="14"/>
      <c r="K39" s="14"/>
      <c r="L39" s="14"/>
      <c r="M39" s="14"/>
    </row>
    <row r="40" spans="3:13" s="15" customFormat="1" ht="12.75" x14ac:dyDescent="0.2">
      <c r="C40" s="14"/>
      <c r="D40" s="14"/>
      <c r="E40" s="14"/>
      <c r="F40" s="14"/>
      <c r="G40" s="14"/>
      <c r="H40" s="14"/>
      <c r="I40" s="14"/>
      <c r="J40" s="14"/>
      <c r="K40" s="14"/>
      <c r="L40" s="14"/>
      <c r="M40" s="14"/>
    </row>
    <row r="41" spans="3:13" s="15" customFormat="1" ht="12.75" x14ac:dyDescent="0.2">
      <c r="C41" s="14"/>
      <c r="D41" s="14"/>
      <c r="E41" s="14"/>
      <c r="F41" s="14"/>
      <c r="G41" s="14"/>
      <c r="H41" s="14"/>
      <c r="I41" s="14"/>
      <c r="J41" s="14"/>
      <c r="K41" s="14"/>
      <c r="L41" s="14"/>
      <c r="M41" s="14"/>
    </row>
    <row r="42" spans="3:13" s="15" customFormat="1" ht="12.75" x14ac:dyDescent="0.2">
      <c r="C42" s="14"/>
      <c r="D42" s="14"/>
      <c r="E42" s="14"/>
      <c r="F42" s="14"/>
      <c r="G42" s="14"/>
      <c r="H42" s="14"/>
      <c r="I42" s="14"/>
      <c r="J42" s="14"/>
      <c r="K42" s="14"/>
      <c r="L42" s="14"/>
      <c r="M42" s="14"/>
    </row>
    <row r="43" spans="3:13" s="15" customFormat="1" ht="12.75" x14ac:dyDescent="0.2">
      <c r="C43" s="14"/>
      <c r="D43" s="14"/>
      <c r="E43" s="14"/>
      <c r="F43" s="14"/>
      <c r="G43" s="14"/>
      <c r="H43" s="14"/>
      <c r="I43" s="14"/>
      <c r="J43" s="14"/>
      <c r="K43" s="14"/>
      <c r="L43" s="14"/>
      <c r="M43" s="14"/>
    </row>
    <row r="44" spans="3:13" s="15" customFormat="1" ht="12.75" x14ac:dyDescent="0.2">
      <c r="C44" s="14"/>
      <c r="D44" s="14"/>
      <c r="E44" s="14"/>
      <c r="F44" s="14"/>
      <c r="G44" s="14"/>
      <c r="H44" s="14"/>
      <c r="I44" s="14"/>
      <c r="J44" s="14"/>
      <c r="K44" s="14"/>
      <c r="L44" s="14"/>
      <c r="M44" s="14"/>
    </row>
    <row r="45" spans="3:13" s="15" customFormat="1" ht="12.75" x14ac:dyDescent="0.2">
      <c r="C45" s="14"/>
      <c r="D45" s="14"/>
      <c r="E45" s="14"/>
      <c r="F45" s="14"/>
      <c r="G45" s="14"/>
      <c r="H45" s="14"/>
      <c r="I45" s="14"/>
      <c r="J45" s="14"/>
      <c r="K45" s="14"/>
      <c r="L45" s="14"/>
      <c r="M45" s="14"/>
    </row>
    <row r="46" spans="3:13" s="15" customFormat="1" ht="12.75" x14ac:dyDescent="0.2">
      <c r="C46" s="14"/>
      <c r="D46" s="14"/>
      <c r="E46" s="14"/>
      <c r="F46" s="14"/>
      <c r="G46" s="14"/>
      <c r="H46" s="14"/>
      <c r="I46" s="14"/>
      <c r="J46" s="14"/>
      <c r="K46" s="14"/>
      <c r="L46" s="14"/>
      <c r="M46" s="14"/>
    </row>
    <row r="47" spans="3:13" s="15" customFormat="1" ht="12.75" x14ac:dyDescent="0.2">
      <c r="C47" s="14"/>
      <c r="D47" s="14"/>
      <c r="E47" s="14"/>
      <c r="F47" s="14"/>
      <c r="G47" s="14"/>
      <c r="H47" s="14"/>
      <c r="I47" s="14"/>
      <c r="J47" s="14"/>
      <c r="K47" s="14"/>
      <c r="L47" s="14"/>
      <c r="M47" s="14"/>
    </row>
    <row r="48" spans="3:13" s="15" customFormat="1" ht="12.75" x14ac:dyDescent="0.2">
      <c r="C48" s="14"/>
      <c r="D48" s="14"/>
      <c r="E48" s="14"/>
      <c r="F48" s="14"/>
      <c r="G48" s="14"/>
      <c r="H48" s="14"/>
      <c r="I48" s="14"/>
      <c r="J48" s="14"/>
      <c r="K48" s="14"/>
      <c r="L48" s="14"/>
      <c r="M48" s="14"/>
    </row>
    <row r="49" spans="3:13" s="15" customFormat="1" ht="12.75" x14ac:dyDescent="0.2">
      <c r="C49" s="14"/>
      <c r="D49" s="14"/>
      <c r="E49" s="14"/>
      <c r="F49" s="14"/>
      <c r="G49" s="14"/>
      <c r="H49" s="14"/>
      <c r="I49" s="14"/>
      <c r="J49" s="14"/>
      <c r="K49" s="14"/>
      <c r="L49" s="14"/>
      <c r="M49" s="14"/>
    </row>
    <row r="50" spans="3:13" s="15" customFormat="1" ht="12.75" x14ac:dyDescent="0.2">
      <c r="C50" s="14"/>
      <c r="D50" s="14"/>
      <c r="E50" s="14"/>
      <c r="F50" s="14"/>
      <c r="G50" s="14"/>
      <c r="H50" s="14"/>
      <c r="I50" s="14"/>
      <c r="J50" s="14"/>
      <c r="K50" s="14"/>
      <c r="L50" s="14"/>
      <c r="M50" s="14"/>
    </row>
    <row r="51" spans="3:13" s="15" customFormat="1" ht="12.75" x14ac:dyDescent="0.2">
      <c r="C51" s="14"/>
      <c r="D51" s="14"/>
      <c r="E51" s="14"/>
      <c r="F51" s="14"/>
      <c r="G51" s="14"/>
      <c r="H51" s="14"/>
      <c r="I51" s="14"/>
      <c r="J51" s="14"/>
      <c r="K51" s="14"/>
      <c r="L51" s="14"/>
      <c r="M51" s="14"/>
    </row>
    <row r="52" spans="3:13" s="15" customFormat="1" ht="12.75" x14ac:dyDescent="0.2">
      <c r="C52" s="14"/>
      <c r="D52" s="14"/>
      <c r="E52" s="14"/>
      <c r="F52" s="14"/>
      <c r="G52" s="14"/>
      <c r="H52" s="14"/>
      <c r="I52" s="14"/>
      <c r="J52" s="14"/>
      <c r="K52" s="14"/>
      <c r="L52" s="14"/>
      <c r="M52" s="14"/>
    </row>
    <row r="53" spans="3:13" s="15" customFormat="1" ht="12.75" x14ac:dyDescent="0.2">
      <c r="C53" s="14"/>
      <c r="D53" s="14"/>
      <c r="E53" s="14"/>
      <c r="F53" s="14"/>
      <c r="G53" s="14"/>
      <c r="H53" s="14"/>
      <c r="I53" s="14"/>
      <c r="J53" s="14"/>
      <c r="K53" s="14"/>
      <c r="L53" s="14"/>
      <c r="M53" s="14"/>
    </row>
    <row r="54" spans="3:13" s="15" customFormat="1" ht="12.75" x14ac:dyDescent="0.2">
      <c r="C54" s="14"/>
      <c r="D54" s="14"/>
      <c r="E54" s="14"/>
      <c r="F54" s="14"/>
      <c r="G54" s="14"/>
      <c r="H54" s="14"/>
      <c r="I54" s="14"/>
      <c r="J54" s="14"/>
      <c r="K54" s="14"/>
      <c r="L54" s="14"/>
      <c r="M54" s="14"/>
    </row>
    <row r="55" spans="3:13" s="15" customFormat="1" ht="12.75" x14ac:dyDescent="0.2">
      <c r="C55" s="14"/>
      <c r="D55" s="14"/>
      <c r="E55" s="14"/>
      <c r="F55" s="14"/>
      <c r="G55" s="14"/>
      <c r="H55" s="14"/>
      <c r="I55" s="14"/>
      <c r="J55" s="14"/>
      <c r="K55" s="14"/>
      <c r="L55" s="14"/>
      <c r="M55" s="14"/>
    </row>
    <row r="56" spans="3:13" s="15" customFormat="1" ht="12.75" x14ac:dyDescent="0.2">
      <c r="C56" s="14"/>
      <c r="D56" s="14"/>
      <c r="E56" s="14"/>
      <c r="F56" s="14"/>
      <c r="G56" s="14"/>
      <c r="H56" s="14"/>
      <c r="I56" s="14"/>
      <c r="J56" s="14"/>
      <c r="K56" s="14"/>
      <c r="L56" s="14"/>
      <c r="M56" s="14"/>
    </row>
    <row r="57" spans="3:13" s="15" customFormat="1" ht="12.75" x14ac:dyDescent="0.2">
      <c r="C57" s="14"/>
      <c r="D57" s="14"/>
      <c r="E57" s="14"/>
      <c r="F57" s="14"/>
      <c r="G57" s="14"/>
      <c r="H57" s="14"/>
      <c r="I57" s="14"/>
      <c r="J57" s="14"/>
      <c r="K57" s="14"/>
      <c r="L57" s="14"/>
      <c r="M57" s="14"/>
    </row>
    <row r="58" spans="3:13" s="15" customFormat="1" ht="12.75" x14ac:dyDescent="0.2">
      <c r="C58" s="14"/>
      <c r="D58" s="14"/>
      <c r="E58" s="14"/>
      <c r="F58" s="14"/>
      <c r="G58" s="14"/>
      <c r="H58" s="14"/>
      <c r="I58" s="14"/>
      <c r="J58" s="14"/>
      <c r="K58" s="14"/>
      <c r="L58" s="14"/>
      <c r="M58" s="14"/>
    </row>
    <row r="59" spans="3:13" s="15" customFormat="1" ht="12.75" x14ac:dyDescent="0.2">
      <c r="C59" s="14"/>
      <c r="D59" s="14"/>
      <c r="E59" s="14"/>
      <c r="F59" s="14"/>
      <c r="G59" s="14"/>
      <c r="H59" s="14"/>
      <c r="I59" s="14"/>
      <c r="J59" s="14"/>
      <c r="K59" s="14"/>
      <c r="L59" s="14"/>
      <c r="M59" s="14"/>
    </row>
    <row r="60" spans="3:13" s="15" customFormat="1" ht="12.75" x14ac:dyDescent="0.2">
      <c r="C60" s="14"/>
      <c r="D60" s="14"/>
      <c r="E60" s="14"/>
      <c r="F60" s="14"/>
      <c r="G60" s="14"/>
      <c r="H60" s="14"/>
      <c r="I60" s="14"/>
      <c r="J60" s="14"/>
      <c r="K60" s="14"/>
      <c r="L60" s="14"/>
      <c r="M60" s="14"/>
    </row>
    <row r="61" spans="3:13" s="15" customFormat="1" ht="12.75" x14ac:dyDescent="0.2">
      <c r="C61" s="14"/>
      <c r="D61" s="14"/>
      <c r="E61" s="14"/>
      <c r="F61" s="14"/>
      <c r="G61" s="14"/>
      <c r="H61" s="14"/>
      <c r="I61" s="14"/>
      <c r="J61" s="14"/>
      <c r="K61" s="14"/>
      <c r="L61" s="14"/>
      <c r="M61" s="14"/>
    </row>
    <row r="62" spans="3:13" s="15" customFormat="1" ht="12.75" x14ac:dyDescent="0.2">
      <c r="C62" s="14"/>
      <c r="D62" s="14"/>
      <c r="E62" s="14"/>
      <c r="F62" s="14"/>
      <c r="G62" s="14"/>
      <c r="H62" s="14"/>
      <c r="I62" s="14"/>
      <c r="J62" s="14"/>
      <c r="K62" s="14"/>
      <c r="L62" s="14"/>
      <c r="M62" s="14"/>
    </row>
    <row r="63" spans="3:13" s="15" customFormat="1" ht="12.75" x14ac:dyDescent="0.2">
      <c r="C63" s="14"/>
      <c r="D63" s="14"/>
      <c r="E63" s="14"/>
      <c r="F63" s="14"/>
      <c r="G63" s="14"/>
      <c r="H63" s="14"/>
      <c r="I63" s="14"/>
      <c r="J63" s="14"/>
      <c r="K63" s="14"/>
      <c r="L63" s="14"/>
      <c r="M63" s="14"/>
    </row>
    <row r="64" spans="3:13" s="15" customFormat="1" ht="12.75" x14ac:dyDescent="0.2">
      <c r="C64" s="14"/>
      <c r="D64" s="14"/>
      <c r="E64" s="14"/>
      <c r="F64" s="14"/>
      <c r="G64" s="14"/>
      <c r="H64" s="14"/>
      <c r="I64" s="14"/>
      <c r="J64" s="14"/>
      <c r="K64" s="14"/>
      <c r="L64" s="14"/>
      <c r="M64" s="14"/>
    </row>
    <row r="65" spans="3:13" s="15" customFormat="1" ht="12.75" x14ac:dyDescent="0.2">
      <c r="C65" s="14"/>
      <c r="D65" s="14"/>
      <c r="E65" s="14"/>
      <c r="F65" s="14"/>
      <c r="G65" s="14"/>
      <c r="H65" s="14"/>
      <c r="I65" s="14"/>
      <c r="J65" s="14"/>
      <c r="K65" s="14"/>
      <c r="L65" s="14"/>
      <c r="M65" s="14"/>
    </row>
    <row r="66" spans="3:13" s="15" customFormat="1" ht="12.75" x14ac:dyDescent="0.2">
      <c r="C66" s="14"/>
      <c r="D66" s="14"/>
      <c r="E66" s="14"/>
      <c r="F66" s="14"/>
      <c r="G66" s="14"/>
      <c r="H66" s="14"/>
      <c r="I66" s="14"/>
      <c r="J66" s="14"/>
      <c r="K66" s="14"/>
      <c r="L66" s="14"/>
      <c r="M66" s="14"/>
    </row>
    <row r="67" spans="3:13" s="15" customFormat="1" ht="12.75" x14ac:dyDescent="0.2">
      <c r="C67" s="14"/>
      <c r="D67" s="14"/>
      <c r="E67" s="14"/>
      <c r="F67" s="14"/>
      <c r="G67" s="14"/>
      <c r="H67" s="14"/>
      <c r="I67" s="14"/>
      <c r="J67" s="14"/>
      <c r="K67" s="14"/>
      <c r="L67" s="14"/>
      <c r="M67" s="14"/>
    </row>
    <row r="68" spans="3:13" s="15" customFormat="1" ht="12.75" x14ac:dyDescent="0.2">
      <c r="C68" s="14"/>
      <c r="D68" s="14"/>
      <c r="E68" s="14"/>
      <c r="F68" s="14"/>
      <c r="G68" s="14"/>
      <c r="H68" s="14"/>
      <c r="I68" s="14"/>
      <c r="J68" s="14"/>
      <c r="K68" s="14"/>
      <c r="L68" s="14"/>
      <c r="M68" s="14"/>
    </row>
    <row r="69" spans="3:13" s="15" customFormat="1" ht="12.75" x14ac:dyDescent="0.2">
      <c r="C69" s="14"/>
      <c r="D69" s="14"/>
      <c r="E69" s="14"/>
      <c r="F69" s="14"/>
      <c r="G69" s="14"/>
      <c r="H69" s="14"/>
      <c r="I69" s="14"/>
      <c r="J69" s="14"/>
      <c r="K69" s="14"/>
      <c r="L69" s="14"/>
      <c r="M69" s="14"/>
    </row>
    <row r="70" spans="3:13" s="15" customFormat="1" ht="12.75" x14ac:dyDescent="0.2">
      <c r="C70" s="14"/>
      <c r="D70" s="14"/>
      <c r="E70" s="14"/>
      <c r="F70" s="14"/>
      <c r="G70" s="14"/>
      <c r="H70" s="14"/>
      <c r="I70" s="14"/>
      <c r="J70" s="14"/>
      <c r="K70" s="14"/>
      <c r="L70" s="14"/>
      <c r="M70" s="14"/>
    </row>
    <row r="71" spans="3:13" s="15" customFormat="1" ht="12.75" x14ac:dyDescent="0.2">
      <c r="C71" s="14"/>
      <c r="D71" s="14"/>
      <c r="E71" s="14"/>
      <c r="F71" s="14"/>
      <c r="G71" s="14"/>
      <c r="H71" s="14"/>
      <c r="I71" s="14"/>
      <c r="J71" s="14"/>
      <c r="K71" s="14"/>
      <c r="L71" s="14"/>
      <c r="M71" s="14"/>
    </row>
    <row r="72" spans="3:13" s="15" customFormat="1" ht="12.75" x14ac:dyDescent="0.2">
      <c r="C72" s="14"/>
      <c r="D72" s="14"/>
      <c r="E72" s="14"/>
      <c r="F72" s="14"/>
      <c r="G72" s="14"/>
      <c r="H72" s="14"/>
      <c r="I72" s="14"/>
      <c r="J72" s="14"/>
      <c r="K72" s="14"/>
      <c r="L72" s="14"/>
      <c r="M72" s="14"/>
    </row>
    <row r="73" spans="3:13" s="15" customFormat="1" ht="12.75" x14ac:dyDescent="0.2">
      <c r="C73" s="14"/>
      <c r="D73" s="14"/>
      <c r="E73" s="14"/>
      <c r="F73" s="14"/>
      <c r="G73" s="14"/>
      <c r="H73" s="14"/>
      <c r="I73" s="14"/>
      <c r="J73" s="14"/>
      <c r="K73" s="14"/>
      <c r="L73" s="14"/>
      <c r="M73" s="14"/>
    </row>
    <row r="74" spans="3:13" s="15" customFormat="1" ht="12.75" x14ac:dyDescent="0.2">
      <c r="C74" s="14"/>
      <c r="D74" s="14"/>
      <c r="E74" s="14"/>
      <c r="F74" s="14"/>
      <c r="G74" s="14"/>
      <c r="H74" s="14"/>
      <c r="I74" s="14"/>
      <c r="J74" s="14"/>
      <c r="K74" s="14"/>
      <c r="L74" s="14"/>
      <c r="M74" s="14"/>
    </row>
    <row r="75" spans="3:13" s="15" customFormat="1" ht="12.75" x14ac:dyDescent="0.2">
      <c r="C75" s="14"/>
      <c r="D75" s="14"/>
      <c r="E75" s="14"/>
      <c r="F75" s="14"/>
      <c r="G75" s="14"/>
      <c r="H75" s="14"/>
      <c r="I75" s="14"/>
      <c r="J75" s="14"/>
      <c r="K75" s="14"/>
      <c r="L75" s="14"/>
      <c r="M75" s="14"/>
    </row>
    <row r="76" spans="3:13" s="15" customFormat="1" ht="12.75" x14ac:dyDescent="0.2">
      <c r="C76" s="14"/>
      <c r="D76" s="14"/>
      <c r="E76" s="14"/>
      <c r="F76" s="14"/>
      <c r="G76" s="14"/>
      <c r="H76" s="14"/>
      <c r="I76" s="14"/>
      <c r="J76" s="14"/>
      <c r="K76" s="14"/>
      <c r="L76" s="14"/>
      <c r="M76" s="14"/>
    </row>
    <row r="77" spans="3:13" s="15" customFormat="1" ht="12.75" x14ac:dyDescent="0.2">
      <c r="C77" s="14"/>
      <c r="D77" s="14"/>
      <c r="E77" s="14"/>
      <c r="F77" s="14"/>
      <c r="G77" s="14"/>
      <c r="H77" s="14"/>
      <c r="I77" s="14"/>
      <c r="J77" s="14"/>
      <c r="K77" s="14"/>
      <c r="L77" s="14"/>
      <c r="M77" s="14"/>
    </row>
    <row r="78" spans="3:13" s="15" customFormat="1" ht="12.75" x14ac:dyDescent="0.2">
      <c r="C78" s="14"/>
      <c r="D78" s="14"/>
      <c r="E78" s="14"/>
      <c r="F78" s="14"/>
      <c r="G78" s="14"/>
      <c r="H78" s="14"/>
      <c r="I78" s="14"/>
      <c r="J78" s="14"/>
      <c r="K78" s="14"/>
      <c r="L78" s="14"/>
      <c r="M78" s="14"/>
    </row>
  </sheetData>
  <conditionalFormatting sqref="D7:E20">
    <cfRule type="cellIs" dxfId="127" priority="2" operator="between">
      <formula>0.4999</formula>
      <formula>-0.4999</formula>
    </cfRule>
  </conditionalFormatting>
  <conditionalFormatting sqref="F7:F19">
    <cfRule type="cellIs" dxfId="126" priority="1" operator="between">
      <formula>0.4999</formula>
      <formula>-0.4999</formula>
    </cfRule>
  </conditionalFormatting>
  <pageMargins left="0.7" right="0.7" top="0.75" bottom="0.75" header="0.3" footer="0.3"/>
  <pageSetup paperSize="9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045C9A-F885-45DC-94B7-CE25FD274A6E}">
  <sheetPr>
    <pageSetUpPr fitToPage="1"/>
  </sheetPr>
  <dimension ref="B1:R65"/>
  <sheetViews>
    <sheetView showGridLines="0" zoomScale="85" zoomScaleNormal="85" workbookViewId="0"/>
  </sheetViews>
  <sheetFormatPr defaultColWidth="10.7109375" defaultRowHeight="14.25" x14ac:dyDescent="0.2"/>
  <cols>
    <col min="1" max="1" width="2.7109375" style="4" customWidth="1"/>
    <col min="2" max="2" width="50.7109375" style="4" customWidth="1"/>
    <col min="3" max="3" width="7.7109375" style="3" customWidth="1"/>
    <col min="4" max="6" width="11.7109375" style="3" customWidth="1"/>
    <col min="7" max="7" width="10.7109375" style="3"/>
    <col min="8" max="8" width="13.140625" style="3" customWidth="1"/>
    <col min="9" max="13" width="10.7109375" style="3"/>
    <col min="14" max="16384" width="10.7109375" style="4"/>
  </cols>
  <sheetData>
    <row r="1" spans="2:18" ht="15" thickBot="1" x14ac:dyDescent="0.25">
      <c r="B1" s="56"/>
    </row>
    <row r="2" spans="2:18" ht="15" customHeight="1" x14ac:dyDescent="0.2">
      <c r="B2" s="5" t="s">
        <v>27</v>
      </c>
      <c r="C2" s="6"/>
      <c r="D2" s="6"/>
      <c r="E2" s="6"/>
      <c r="F2" s="7" t="s">
        <v>1</v>
      </c>
      <c r="G2" s="2"/>
      <c r="N2" s="3"/>
      <c r="O2" s="3"/>
      <c r="P2" s="3"/>
      <c r="Q2" s="3"/>
      <c r="R2" s="3"/>
    </row>
    <row r="3" spans="2:18" ht="15" customHeight="1" x14ac:dyDescent="0.2">
      <c r="B3" s="8"/>
      <c r="C3" s="9"/>
      <c r="D3" s="9"/>
      <c r="E3" s="9"/>
      <c r="F3" s="10"/>
      <c r="G3" s="2"/>
      <c r="N3" s="3"/>
      <c r="O3" s="3"/>
      <c r="P3" s="3"/>
      <c r="Q3" s="3"/>
      <c r="R3" s="3"/>
    </row>
    <row r="4" spans="2:18" s="15" customFormat="1" ht="15" customHeight="1" thickBot="1" x14ac:dyDescent="0.25">
      <c r="B4" s="11" t="s">
        <v>2</v>
      </c>
      <c r="C4" s="12"/>
      <c r="D4" s="12"/>
      <c r="E4" s="12"/>
      <c r="F4" s="13"/>
      <c r="G4" s="57"/>
      <c r="H4" s="14"/>
      <c r="I4" s="14"/>
      <c r="J4" s="14"/>
      <c r="K4" s="14"/>
      <c r="L4" s="14"/>
      <c r="M4" s="14"/>
      <c r="N4" s="14"/>
      <c r="O4" s="14"/>
      <c r="P4" s="14"/>
      <c r="Q4" s="14"/>
      <c r="R4" s="14"/>
    </row>
    <row r="5" spans="2:18" s="15" customFormat="1" ht="20.100000000000001" customHeight="1" thickBot="1" x14ac:dyDescent="0.25">
      <c r="B5" s="16" t="s">
        <v>28</v>
      </c>
      <c r="C5" s="17" t="s">
        <v>4</v>
      </c>
      <c r="D5" s="18" t="s">
        <v>5</v>
      </c>
      <c r="E5" s="19" t="s">
        <v>6</v>
      </c>
      <c r="F5" s="20" t="s">
        <v>7</v>
      </c>
      <c r="G5" s="14"/>
      <c r="H5" s="14"/>
      <c r="I5" s="14"/>
      <c r="J5" s="14"/>
      <c r="K5" s="14"/>
      <c r="L5" s="14"/>
      <c r="M5" s="14"/>
    </row>
    <row r="6" spans="2:18" s="15" customFormat="1" ht="12.75" x14ac:dyDescent="0.2">
      <c r="B6" s="21"/>
      <c r="C6" s="22" t="s">
        <v>8</v>
      </c>
      <c r="D6" s="23"/>
      <c r="E6" s="24"/>
      <c r="F6" s="25"/>
      <c r="G6" s="14"/>
      <c r="H6" s="14"/>
      <c r="I6" s="14"/>
      <c r="J6" s="14"/>
      <c r="K6" s="14"/>
      <c r="L6" s="14"/>
      <c r="M6" s="14"/>
    </row>
    <row r="7" spans="2:18" s="15" customFormat="1" ht="12.75" x14ac:dyDescent="0.2">
      <c r="B7" s="73" t="s">
        <v>29</v>
      </c>
      <c r="C7" s="59"/>
      <c r="D7" s="32">
        <v>-934.97196914999995</v>
      </c>
      <c r="E7" s="29">
        <v>-2664.2663280430002</v>
      </c>
      <c r="F7" s="30">
        <v>65</v>
      </c>
      <c r="G7" s="14"/>
      <c r="H7" s="14"/>
      <c r="I7" s="14"/>
      <c r="J7" s="14"/>
      <c r="K7" s="14"/>
      <c r="L7" s="14"/>
      <c r="M7" s="14"/>
      <c r="N7" s="14"/>
      <c r="O7" s="14"/>
    </row>
    <row r="8" spans="2:18" s="15" customFormat="1" ht="12.75" x14ac:dyDescent="0.2">
      <c r="B8" s="73" t="s">
        <v>30</v>
      </c>
      <c r="C8" s="59"/>
      <c r="D8" s="32">
        <v>483.01651389099999</v>
      </c>
      <c r="E8" s="29">
        <v>-1051.3060461289999</v>
      </c>
      <c r="F8" s="30" t="s">
        <v>218</v>
      </c>
      <c r="G8" s="14"/>
      <c r="H8" s="14"/>
      <c r="I8" s="14"/>
      <c r="J8" s="14"/>
      <c r="K8" s="14"/>
      <c r="L8" s="14"/>
      <c r="M8" s="14"/>
      <c r="N8" s="14"/>
      <c r="O8" s="14"/>
    </row>
    <row r="9" spans="2:18" s="15" customFormat="1" ht="12.75" x14ac:dyDescent="0.2">
      <c r="B9" s="73" t="s">
        <v>31</v>
      </c>
      <c r="C9" s="59"/>
      <c r="D9" s="32">
        <v>-367.308030712</v>
      </c>
      <c r="E9" s="29">
        <v>422.54865410000002</v>
      </c>
      <c r="F9" s="30" t="s">
        <v>218</v>
      </c>
      <c r="G9" s="14"/>
      <c r="H9" s="14"/>
      <c r="I9" s="14"/>
      <c r="J9" s="14"/>
      <c r="K9" s="14"/>
      <c r="L9" s="14"/>
      <c r="M9" s="14"/>
      <c r="N9" s="14"/>
      <c r="O9" s="14"/>
    </row>
    <row r="10" spans="2:18" s="15" customFormat="1" ht="12.75" x14ac:dyDescent="0.2">
      <c r="B10" s="67" t="s">
        <v>32</v>
      </c>
      <c r="C10" s="61"/>
      <c r="D10" s="62">
        <v>-819.26348597099991</v>
      </c>
      <c r="E10" s="63">
        <v>-3293.0237200720003</v>
      </c>
      <c r="F10" s="64">
        <v>75</v>
      </c>
      <c r="G10" s="14"/>
      <c r="H10" s="14"/>
      <c r="I10" s="14"/>
      <c r="J10" s="14"/>
      <c r="K10" s="14"/>
      <c r="L10" s="14"/>
      <c r="M10" s="14"/>
      <c r="N10" s="14"/>
      <c r="O10" s="14"/>
    </row>
    <row r="11" spans="2:18" s="15" customFormat="1" ht="12.75" x14ac:dyDescent="0.2">
      <c r="B11" s="74" t="s">
        <v>33</v>
      </c>
      <c r="C11" s="66"/>
      <c r="D11" s="32">
        <v>-1259.21695858</v>
      </c>
      <c r="E11" s="29">
        <v>2310.7093370060002</v>
      </c>
      <c r="F11" s="30" t="s">
        <v>218</v>
      </c>
      <c r="G11" s="14"/>
      <c r="H11" s="14"/>
      <c r="I11" s="14"/>
      <c r="J11" s="14"/>
      <c r="K11" s="14"/>
      <c r="L11" s="14"/>
      <c r="M11" s="14"/>
      <c r="N11" s="14"/>
      <c r="O11" s="14"/>
    </row>
    <row r="12" spans="2:18" s="15" customFormat="1" ht="13.5" thickBot="1" x14ac:dyDescent="0.25">
      <c r="B12" s="75" t="s">
        <v>228</v>
      </c>
      <c r="C12" s="76"/>
      <c r="D12" s="41">
        <v>-2078.4804445509999</v>
      </c>
      <c r="E12" s="42">
        <v>-982.31438306600012</v>
      </c>
      <c r="F12" s="43">
        <v>-112</v>
      </c>
      <c r="G12" s="14"/>
      <c r="H12" s="14"/>
      <c r="I12" s="14"/>
      <c r="J12" s="14"/>
      <c r="K12" s="14"/>
      <c r="L12" s="14"/>
      <c r="M12" s="14"/>
      <c r="N12" s="14"/>
      <c r="O12" s="14"/>
    </row>
    <row r="13" spans="2:18" s="15" customFormat="1" ht="12.75" x14ac:dyDescent="0.2">
      <c r="B13" s="71"/>
      <c r="C13" s="59"/>
      <c r="D13" s="32"/>
      <c r="E13" s="29"/>
      <c r="F13" s="30"/>
      <c r="G13" s="14"/>
      <c r="H13" s="14"/>
      <c r="I13" s="14"/>
      <c r="J13" s="14"/>
      <c r="K13" s="14"/>
      <c r="L13" s="14"/>
      <c r="M13" s="14"/>
      <c r="N13" s="14"/>
      <c r="O13" s="14"/>
    </row>
    <row r="14" spans="2:18" s="15" customFormat="1" ht="12.75" x14ac:dyDescent="0.2">
      <c r="B14" s="500" t="s">
        <v>223</v>
      </c>
      <c r="C14" s="59"/>
      <c r="D14" s="32"/>
      <c r="E14" s="29"/>
      <c r="F14" s="30"/>
      <c r="G14" s="14"/>
      <c r="H14" s="14"/>
      <c r="I14" s="14"/>
      <c r="J14" s="14"/>
      <c r="K14" s="14"/>
      <c r="L14" s="14"/>
      <c r="M14" s="14"/>
      <c r="N14" s="14"/>
      <c r="O14" s="14"/>
    </row>
    <row r="15" spans="2:18" s="15" customFormat="1" ht="12.75" x14ac:dyDescent="0.2">
      <c r="B15" s="71"/>
      <c r="C15" s="59"/>
      <c r="D15" s="32"/>
      <c r="E15" s="29"/>
      <c r="F15" s="30"/>
      <c r="G15" s="14"/>
      <c r="H15" s="14"/>
      <c r="I15" s="14"/>
      <c r="J15" s="14"/>
      <c r="K15" s="14"/>
      <c r="L15" s="14"/>
      <c r="M15" s="14"/>
      <c r="N15" s="14"/>
      <c r="O15" s="14"/>
    </row>
    <row r="16" spans="2:18" s="15" customFormat="1" ht="22.5" x14ac:dyDescent="0.2">
      <c r="B16" s="71" t="s">
        <v>34</v>
      </c>
      <c r="C16" s="59"/>
      <c r="D16" s="32">
        <v>0.505826094</v>
      </c>
      <c r="E16" s="29">
        <v>-1.88986389</v>
      </c>
      <c r="F16" s="30" t="s">
        <v>218</v>
      </c>
      <c r="G16" s="14"/>
      <c r="H16" s="14"/>
      <c r="I16" s="14"/>
      <c r="J16" s="14"/>
      <c r="K16" s="14"/>
      <c r="L16" s="14"/>
      <c r="M16" s="14"/>
      <c r="N16" s="14"/>
      <c r="O16" s="14"/>
    </row>
    <row r="17" spans="2:15" s="15" customFormat="1" ht="12.75" x14ac:dyDescent="0.2">
      <c r="B17" s="71"/>
      <c r="C17" s="59"/>
      <c r="D17" s="32"/>
      <c r="E17" s="29"/>
      <c r="F17" s="30"/>
      <c r="G17" s="14"/>
      <c r="H17" s="14"/>
      <c r="I17" s="14"/>
      <c r="J17" s="14"/>
      <c r="K17" s="14"/>
      <c r="L17" s="14"/>
      <c r="M17" s="14"/>
      <c r="N17" s="14"/>
      <c r="O17" s="14"/>
    </row>
    <row r="18" spans="2:15" s="15" customFormat="1" ht="12.75" x14ac:dyDescent="0.2">
      <c r="B18" s="73" t="s">
        <v>29</v>
      </c>
      <c r="C18" s="59"/>
      <c r="D18" s="32">
        <v>91788.413816</v>
      </c>
      <c r="E18" s="29">
        <v>111886.79395000001</v>
      </c>
      <c r="F18" s="30">
        <v>-18</v>
      </c>
      <c r="G18" s="14"/>
      <c r="H18" s="14"/>
      <c r="I18" s="14"/>
      <c r="J18" s="14"/>
      <c r="K18" s="14"/>
      <c r="L18" s="14"/>
      <c r="M18" s="14"/>
      <c r="N18" s="14"/>
      <c r="O18" s="14"/>
    </row>
    <row r="19" spans="2:15" s="15" customFormat="1" ht="12.75" x14ac:dyDescent="0.2">
      <c r="B19" s="73" t="s">
        <v>30</v>
      </c>
      <c r="C19" s="59"/>
      <c r="D19" s="32">
        <v>63531.297541</v>
      </c>
      <c r="E19" s="29">
        <v>69833.633346999995</v>
      </c>
      <c r="F19" s="30">
        <v>-9</v>
      </c>
      <c r="G19" s="14"/>
      <c r="H19" s="14"/>
      <c r="I19" s="14"/>
      <c r="J19" s="14"/>
      <c r="K19" s="14"/>
      <c r="L19" s="14"/>
      <c r="M19" s="14"/>
      <c r="N19" s="14"/>
      <c r="O19" s="14"/>
    </row>
    <row r="20" spans="2:15" s="15" customFormat="1" ht="12.75" x14ac:dyDescent="0.2">
      <c r="B20" s="73" t="s">
        <v>31</v>
      </c>
      <c r="C20" s="59"/>
      <c r="D20" s="32">
        <v>83305.845297000007</v>
      </c>
      <c r="E20" s="29">
        <v>96931.634682000004</v>
      </c>
      <c r="F20" s="30">
        <v>-14</v>
      </c>
      <c r="G20" s="14"/>
      <c r="H20" s="14"/>
      <c r="I20" s="14"/>
      <c r="J20" s="14"/>
      <c r="K20" s="14"/>
      <c r="L20" s="14"/>
      <c r="M20" s="14"/>
      <c r="N20" s="14"/>
      <c r="O20" s="14"/>
    </row>
    <row r="21" spans="2:15" s="15" customFormat="1" ht="12.75" x14ac:dyDescent="0.2">
      <c r="B21" s="67" t="s">
        <v>32</v>
      </c>
      <c r="C21" s="61"/>
      <c r="D21" s="62">
        <v>238625.55665400001</v>
      </c>
      <c r="E21" s="63">
        <v>278652.06197899999</v>
      </c>
      <c r="F21" s="64">
        <v>-14</v>
      </c>
      <c r="G21" s="14"/>
      <c r="H21" s="14"/>
      <c r="I21" s="14"/>
      <c r="J21" s="14"/>
      <c r="K21" s="14"/>
      <c r="L21" s="14"/>
      <c r="M21" s="14"/>
      <c r="N21" s="14"/>
      <c r="O21" s="14"/>
    </row>
    <row r="22" spans="2:15" s="15" customFormat="1" ht="12.75" x14ac:dyDescent="0.2">
      <c r="B22" s="74" t="s">
        <v>33</v>
      </c>
      <c r="C22" s="66"/>
      <c r="D22" s="32">
        <v>57037.190082000001</v>
      </c>
      <c r="E22" s="29">
        <v>109452.94098100001</v>
      </c>
      <c r="F22" s="30">
        <v>-48</v>
      </c>
      <c r="G22" s="14"/>
      <c r="H22" s="14"/>
      <c r="I22" s="14"/>
      <c r="J22" s="14"/>
      <c r="K22" s="14"/>
      <c r="L22" s="14"/>
      <c r="M22" s="14"/>
      <c r="N22" s="14"/>
      <c r="O22" s="14"/>
    </row>
    <row r="23" spans="2:15" s="15" customFormat="1" ht="13.5" thickBot="1" x14ac:dyDescent="0.25">
      <c r="B23" s="75" t="s">
        <v>35</v>
      </c>
      <c r="C23" s="76"/>
      <c r="D23" s="41">
        <v>295662.746736</v>
      </c>
      <c r="E23" s="42">
        <v>388105.00296000001</v>
      </c>
      <c r="F23" s="43">
        <v>-24</v>
      </c>
      <c r="G23" s="14"/>
      <c r="H23" s="14"/>
      <c r="I23" s="14"/>
      <c r="J23" s="14"/>
      <c r="K23" s="14"/>
      <c r="L23" s="14"/>
      <c r="M23" s="14"/>
      <c r="N23" s="14"/>
      <c r="O23" s="14"/>
    </row>
    <row r="24" spans="2:15" s="15" customFormat="1" ht="12.75" x14ac:dyDescent="0.2">
      <c r="C24" s="14"/>
      <c r="D24" s="14"/>
      <c r="E24" s="14"/>
      <c r="F24" s="14"/>
      <c r="G24" s="14"/>
      <c r="H24" s="14"/>
      <c r="I24" s="14"/>
      <c r="J24" s="14"/>
      <c r="K24" s="14"/>
      <c r="L24" s="14"/>
      <c r="M24" s="14"/>
    </row>
    <row r="25" spans="2:15" s="15" customFormat="1" ht="12.75" x14ac:dyDescent="0.2">
      <c r="C25" s="14"/>
      <c r="D25" s="14"/>
      <c r="E25" s="14"/>
      <c r="F25" s="14"/>
      <c r="G25" s="14"/>
      <c r="H25" s="14"/>
      <c r="I25" s="14"/>
      <c r="J25" s="14"/>
      <c r="K25" s="14"/>
      <c r="L25" s="14"/>
      <c r="M25" s="14"/>
    </row>
    <row r="26" spans="2:15" s="15" customFormat="1" ht="12.75" x14ac:dyDescent="0.2">
      <c r="C26" s="14"/>
      <c r="D26" s="14"/>
      <c r="E26" s="14"/>
      <c r="F26" s="14"/>
      <c r="G26" s="14"/>
      <c r="H26" s="14"/>
      <c r="I26" s="14"/>
      <c r="J26" s="14"/>
      <c r="K26" s="14"/>
      <c r="L26" s="14"/>
      <c r="M26" s="14"/>
    </row>
    <row r="27" spans="2:15" s="15" customFormat="1" ht="12.75" x14ac:dyDescent="0.2">
      <c r="C27" s="14"/>
      <c r="D27" s="14"/>
      <c r="E27" s="14"/>
      <c r="F27" s="14"/>
      <c r="G27" s="14"/>
      <c r="H27" s="14"/>
      <c r="I27" s="14"/>
      <c r="J27" s="14"/>
      <c r="K27" s="14"/>
      <c r="L27" s="14"/>
      <c r="M27" s="14"/>
    </row>
    <row r="28" spans="2:15" s="15" customFormat="1" ht="12.75" x14ac:dyDescent="0.2">
      <c r="C28" s="14"/>
      <c r="D28" s="14"/>
      <c r="E28" s="14"/>
      <c r="F28" s="14"/>
      <c r="G28" s="14"/>
      <c r="H28" s="14"/>
      <c r="I28" s="14"/>
      <c r="J28" s="14"/>
      <c r="K28" s="14"/>
      <c r="L28" s="14"/>
      <c r="M28" s="14"/>
    </row>
    <row r="29" spans="2:15" s="15" customFormat="1" ht="12.75" x14ac:dyDescent="0.2">
      <c r="C29" s="14"/>
      <c r="D29" s="14"/>
      <c r="E29" s="14"/>
      <c r="F29" s="14"/>
      <c r="G29" s="14"/>
      <c r="H29" s="14"/>
      <c r="I29" s="14"/>
      <c r="J29" s="14"/>
      <c r="K29" s="14"/>
      <c r="L29" s="14"/>
      <c r="M29" s="14"/>
    </row>
    <row r="30" spans="2:15" s="15" customFormat="1" ht="12.75" x14ac:dyDescent="0.2">
      <c r="C30" s="14"/>
      <c r="D30" s="14"/>
      <c r="E30" s="14"/>
      <c r="F30" s="14"/>
      <c r="G30" s="14"/>
      <c r="H30" s="14"/>
      <c r="I30" s="14"/>
      <c r="J30" s="14"/>
      <c r="K30" s="14"/>
      <c r="L30" s="14"/>
      <c r="M30" s="14"/>
    </row>
    <row r="31" spans="2:15" s="15" customFormat="1" ht="12.75" x14ac:dyDescent="0.2">
      <c r="C31" s="14"/>
      <c r="D31" s="14"/>
      <c r="E31" s="14"/>
      <c r="F31" s="14"/>
      <c r="G31" s="14"/>
      <c r="H31" s="14"/>
      <c r="I31" s="14"/>
      <c r="J31" s="14"/>
      <c r="K31" s="14"/>
      <c r="L31" s="14"/>
      <c r="M31" s="14"/>
    </row>
    <row r="32" spans="2:15" s="15" customFormat="1" ht="12.75" x14ac:dyDescent="0.2">
      <c r="C32" s="14"/>
      <c r="D32" s="14"/>
      <c r="E32" s="14"/>
      <c r="F32" s="14"/>
      <c r="G32" s="14"/>
      <c r="H32" s="14"/>
      <c r="I32" s="14"/>
      <c r="J32" s="14"/>
      <c r="K32" s="14"/>
      <c r="L32" s="14"/>
      <c r="M32" s="14"/>
    </row>
    <row r="33" spans="3:13" s="15" customFormat="1" ht="12.75" x14ac:dyDescent="0.2">
      <c r="C33" s="14"/>
      <c r="D33" s="14"/>
      <c r="E33" s="14"/>
      <c r="F33" s="14"/>
      <c r="G33" s="14"/>
      <c r="H33" s="14"/>
      <c r="I33" s="14"/>
      <c r="J33" s="14"/>
      <c r="K33" s="14"/>
      <c r="L33" s="14"/>
      <c r="M33" s="14"/>
    </row>
    <row r="34" spans="3:13" s="15" customFormat="1" ht="12.75" x14ac:dyDescent="0.2">
      <c r="C34" s="14"/>
      <c r="D34" s="14"/>
      <c r="E34" s="14"/>
      <c r="F34" s="14"/>
      <c r="G34" s="14"/>
      <c r="H34" s="14"/>
      <c r="I34" s="14"/>
      <c r="J34" s="14"/>
      <c r="K34" s="14"/>
      <c r="L34" s="14"/>
      <c r="M34" s="14"/>
    </row>
    <row r="35" spans="3:13" s="15" customFormat="1" ht="12.75" x14ac:dyDescent="0.2">
      <c r="C35" s="14"/>
      <c r="D35" s="14"/>
      <c r="E35" s="14"/>
      <c r="F35" s="14"/>
      <c r="G35" s="14"/>
      <c r="H35" s="14"/>
      <c r="I35" s="14"/>
      <c r="J35" s="14"/>
      <c r="K35" s="14"/>
      <c r="L35" s="14"/>
      <c r="M35" s="14"/>
    </row>
    <row r="36" spans="3:13" s="15" customFormat="1" ht="12.75" x14ac:dyDescent="0.2">
      <c r="C36" s="14"/>
      <c r="D36" s="14"/>
      <c r="E36" s="14"/>
      <c r="F36" s="14"/>
      <c r="G36" s="14"/>
      <c r="H36" s="14"/>
      <c r="I36" s="14"/>
      <c r="J36" s="14"/>
      <c r="K36" s="14"/>
      <c r="L36" s="14"/>
      <c r="M36" s="14"/>
    </row>
    <row r="37" spans="3:13" s="15" customFormat="1" ht="12.75" x14ac:dyDescent="0.2">
      <c r="C37" s="14"/>
      <c r="D37" s="14"/>
      <c r="E37" s="14"/>
      <c r="F37" s="14"/>
      <c r="G37" s="14"/>
      <c r="H37" s="14"/>
      <c r="I37" s="14"/>
      <c r="J37" s="14"/>
      <c r="K37" s="14"/>
      <c r="L37" s="14"/>
      <c r="M37" s="14"/>
    </row>
    <row r="38" spans="3:13" s="15" customFormat="1" ht="12.75" x14ac:dyDescent="0.2">
      <c r="C38" s="14"/>
      <c r="D38" s="14"/>
      <c r="E38" s="14"/>
      <c r="F38" s="14"/>
      <c r="G38" s="14"/>
      <c r="H38" s="14"/>
      <c r="I38" s="14"/>
      <c r="J38" s="14"/>
      <c r="K38" s="14"/>
      <c r="L38" s="14"/>
      <c r="M38" s="14"/>
    </row>
    <row r="39" spans="3:13" s="15" customFormat="1" ht="12.75" x14ac:dyDescent="0.2">
      <c r="C39" s="14"/>
      <c r="D39" s="14"/>
      <c r="E39" s="14"/>
      <c r="F39" s="14"/>
      <c r="G39" s="14"/>
      <c r="H39" s="14"/>
      <c r="I39" s="14"/>
      <c r="J39" s="14"/>
      <c r="K39" s="14"/>
      <c r="L39" s="14"/>
      <c r="M39" s="14"/>
    </row>
    <row r="40" spans="3:13" s="15" customFormat="1" ht="12.75" x14ac:dyDescent="0.2">
      <c r="C40" s="14"/>
      <c r="D40" s="14"/>
      <c r="E40" s="14"/>
      <c r="F40" s="14"/>
      <c r="G40" s="14"/>
      <c r="H40" s="14"/>
      <c r="I40" s="14"/>
      <c r="J40" s="14"/>
      <c r="K40" s="14"/>
      <c r="L40" s="14"/>
      <c r="M40" s="14"/>
    </row>
    <row r="41" spans="3:13" s="15" customFormat="1" ht="12.75" x14ac:dyDescent="0.2">
      <c r="C41" s="14"/>
      <c r="D41" s="14"/>
      <c r="E41" s="14"/>
      <c r="F41" s="14"/>
      <c r="G41" s="14"/>
      <c r="H41" s="14"/>
      <c r="I41" s="14"/>
      <c r="J41" s="14"/>
      <c r="K41" s="14"/>
      <c r="L41" s="14"/>
      <c r="M41" s="14"/>
    </row>
    <row r="42" spans="3:13" s="15" customFormat="1" ht="12.75" x14ac:dyDescent="0.2">
      <c r="C42" s="14"/>
      <c r="D42" s="14"/>
      <c r="E42" s="14"/>
      <c r="F42" s="14"/>
      <c r="G42" s="14"/>
      <c r="H42" s="14"/>
      <c r="I42" s="14"/>
      <c r="J42" s="14"/>
      <c r="K42" s="14"/>
      <c r="L42" s="14"/>
      <c r="M42" s="14"/>
    </row>
    <row r="43" spans="3:13" s="15" customFormat="1" ht="12.75" x14ac:dyDescent="0.2">
      <c r="C43" s="14"/>
      <c r="D43" s="14"/>
      <c r="E43" s="14"/>
      <c r="F43" s="14"/>
      <c r="G43" s="14"/>
      <c r="H43" s="14"/>
      <c r="I43" s="14"/>
      <c r="J43" s="14"/>
      <c r="K43" s="14"/>
      <c r="L43" s="14"/>
      <c r="M43" s="14"/>
    </row>
    <row r="44" spans="3:13" s="15" customFormat="1" ht="12.75" x14ac:dyDescent="0.2">
      <c r="C44" s="14"/>
      <c r="D44" s="14"/>
      <c r="E44" s="14"/>
      <c r="F44" s="14"/>
      <c r="G44" s="14"/>
      <c r="H44" s="14"/>
      <c r="I44" s="14"/>
      <c r="J44" s="14"/>
      <c r="K44" s="14"/>
      <c r="L44" s="14"/>
      <c r="M44" s="14"/>
    </row>
    <row r="45" spans="3:13" s="15" customFormat="1" ht="12.75" x14ac:dyDescent="0.2">
      <c r="C45" s="14"/>
      <c r="D45" s="14"/>
      <c r="E45" s="14"/>
      <c r="F45" s="14"/>
      <c r="G45" s="14"/>
      <c r="H45" s="14"/>
      <c r="I45" s="14"/>
      <c r="J45" s="14"/>
      <c r="K45" s="14"/>
      <c r="L45" s="14"/>
      <c r="M45" s="14"/>
    </row>
    <row r="46" spans="3:13" s="15" customFormat="1" ht="12.75" x14ac:dyDescent="0.2">
      <c r="C46" s="14"/>
      <c r="D46" s="14"/>
      <c r="E46" s="14"/>
      <c r="F46" s="14"/>
      <c r="G46" s="14"/>
      <c r="H46" s="14"/>
      <c r="I46" s="14"/>
      <c r="J46" s="14"/>
      <c r="K46" s="14"/>
      <c r="L46" s="14"/>
      <c r="M46" s="14"/>
    </row>
    <row r="47" spans="3:13" s="15" customFormat="1" ht="12.75" x14ac:dyDescent="0.2">
      <c r="C47" s="14"/>
      <c r="D47" s="14"/>
      <c r="E47" s="14"/>
      <c r="F47" s="14"/>
      <c r="G47" s="14"/>
      <c r="H47" s="14"/>
      <c r="I47" s="14"/>
      <c r="J47" s="14"/>
      <c r="K47" s="14"/>
      <c r="L47" s="14"/>
      <c r="M47" s="14"/>
    </row>
    <row r="48" spans="3:13" s="15" customFormat="1" ht="12.75" x14ac:dyDescent="0.2">
      <c r="C48" s="14"/>
      <c r="D48" s="14"/>
      <c r="E48" s="14"/>
      <c r="F48" s="14"/>
      <c r="G48" s="14"/>
      <c r="H48" s="14"/>
      <c r="I48" s="14"/>
      <c r="J48" s="14"/>
      <c r="K48" s="14"/>
      <c r="L48" s="14"/>
      <c r="M48" s="14"/>
    </row>
    <row r="49" spans="3:13" s="15" customFormat="1" ht="12.75" x14ac:dyDescent="0.2">
      <c r="C49" s="14"/>
      <c r="D49" s="14"/>
      <c r="E49" s="14"/>
      <c r="F49" s="14"/>
      <c r="G49" s="14"/>
      <c r="H49" s="14"/>
      <c r="I49" s="14"/>
      <c r="J49" s="14"/>
      <c r="K49" s="14"/>
      <c r="L49" s="14"/>
      <c r="M49" s="14"/>
    </row>
    <row r="50" spans="3:13" s="15" customFormat="1" ht="12.75" x14ac:dyDescent="0.2">
      <c r="C50" s="14"/>
      <c r="D50" s="14"/>
      <c r="E50" s="14"/>
      <c r="F50" s="14"/>
      <c r="G50" s="14"/>
      <c r="H50" s="14"/>
      <c r="I50" s="14"/>
      <c r="J50" s="14"/>
      <c r="K50" s="14"/>
      <c r="L50" s="14"/>
      <c r="M50" s="14"/>
    </row>
    <row r="51" spans="3:13" s="15" customFormat="1" ht="12.75" x14ac:dyDescent="0.2">
      <c r="C51" s="14"/>
      <c r="D51" s="14"/>
      <c r="E51" s="14"/>
      <c r="F51" s="14"/>
      <c r="G51" s="14"/>
      <c r="H51" s="14"/>
      <c r="I51" s="14"/>
      <c r="J51" s="14"/>
      <c r="K51" s="14"/>
      <c r="L51" s="14"/>
      <c r="M51" s="14"/>
    </row>
    <row r="52" spans="3:13" s="15" customFormat="1" ht="12.75" x14ac:dyDescent="0.2">
      <c r="C52" s="14"/>
      <c r="D52" s="14"/>
      <c r="E52" s="14"/>
      <c r="F52" s="14"/>
      <c r="G52" s="14"/>
      <c r="H52" s="14"/>
      <c r="I52" s="14"/>
      <c r="J52" s="14"/>
      <c r="K52" s="14"/>
      <c r="L52" s="14"/>
      <c r="M52" s="14"/>
    </row>
    <row r="53" spans="3:13" s="15" customFormat="1" ht="12.75" x14ac:dyDescent="0.2">
      <c r="C53" s="14"/>
      <c r="D53" s="14"/>
      <c r="E53" s="14"/>
      <c r="F53" s="14"/>
      <c r="G53" s="14"/>
      <c r="H53" s="14"/>
      <c r="I53" s="14"/>
      <c r="J53" s="14"/>
      <c r="K53" s="14"/>
      <c r="L53" s="14"/>
      <c r="M53" s="14"/>
    </row>
    <row r="54" spans="3:13" s="15" customFormat="1" ht="12.75" x14ac:dyDescent="0.2">
      <c r="C54" s="14"/>
      <c r="D54" s="14"/>
      <c r="E54" s="14"/>
      <c r="F54" s="14"/>
      <c r="G54" s="14"/>
      <c r="H54" s="14"/>
      <c r="I54" s="14"/>
      <c r="J54" s="14"/>
      <c r="K54" s="14"/>
      <c r="L54" s="14"/>
      <c r="M54" s="14"/>
    </row>
    <row r="55" spans="3:13" s="15" customFormat="1" ht="12.75" x14ac:dyDescent="0.2">
      <c r="C55" s="14"/>
      <c r="D55" s="14"/>
      <c r="E55" s="14"/>
      <c r="F55" s="14"/>
      <c r="G55" s="14"/>
      <c r="H55" s="14"/>
      <c r="I55" s="14"/>
      <c r="J55" s="14"/>
      <c r="K55" s="14"/>
      <c r="L55" s="14"/>
      <c r="M55" s="14"/>
    </row>
    <row r="56" spans="3:13" s="15" customFormat="1" ht="12.75" x14ac:dyDescent="0.2">
      <c r="C56" s="14"/>
      <c r="D56" s="14"/>
      <c r="E56" s="14"/>
      <c r="F56" s="14"/>
      <c r="G56" s="14"/>
      <c r="H56" s="14"/>
      <c r="I56" s="14"/>
      <c r="J56" s="14"/>
      <c r="K56" s="14"/>
      <c r="L56" s="14"/>
      <c r="M56" s="14"/>
    </row>
    <row r="57" spans="3:13" s="15" customFormat="1" ht="12.75" x14ac:dyDescent="0.2">
      <c r="C57" s="14"/>
      <c r="D57" s="14"/>
      <c r="E57" s="14"/>
      <c r="F57" s="14"/>
      <c r="G57" s="14"/>
      <c r="H57" s="14"/>
      <c r="I57" s="14"/>
      <c r="J57" s="14"/>
      <c r="K57" s="14"/>
      <c r="L57" s="14"/>
      <c r="M57" s="14"/>
    </row>
    <row r="58" spans="3:13" s="15" customFormat="1" ht="12.75" x14ac:dyDescent="0.2">
      <c r="C58" s="14"/>
      <c r="D58" s="14"/>
      <c r="E58" s="14"/>
      <c r="F58" s="14"/>
      <c r="G58" s="14"/>
      <c r="H58" s="14"/>
      <c r="I58" s="14"/>
      <c r="J58" s="14"/>
      <c r="K58" s="14"/>
      <c r="L58" s="14"/>
      <c r="M58" s="14"/>
    </row>
    <row r="59" spans="3:13" s="15" customFormat="1" ht="12.75" x14ac:dyDescent="0.2">
      <c r="C59" s="14"/>
      <c r="D59" s="14"/>
      <c r="E59" s="14"/>
      <c r="F59" s="14"/>
      <c r="G59" s="14"/>
      <c r="H59" s="14"/>
      <c r="I59" s="14"/>
      <c r="J59" s="14"/>
      <c r="K59" s="14"/>
      <c r="L59" s="14"/>
      <c r="M59" s="14"/>
    </row>
    <row r="60" spans="3:13" s="15" customFormat="1" ht="12.75" x14ac:dyDescent="0.2">
      <c r="C60" s="14"/>
      <c r="D60" s="14"/>
      <c r="E60" s="14"/>
      <c r="F60" s="14"/>
      <c r="G60" s="14"/>
      <c r="H60" s="14"/>
      <c r="I60" s="14"/>
      <c r="J60" s="14"/>
      <c r="K60" s="14"/>
      <c r="L60" s="14"/>
      <c r="M60" s="14"/>
    </row>
    <row r="61" spans="3:13" s="15" customFormat="1" ht="12.75" x14ac:dyDescent="0.2">
      <c r="C61" s="14"/>
      <c r="D61" s="14"/>
      <c r="E61" s="14"/>
      <c r="F61" s="14"/>
      <c r="G61" s="14"/>
      <c r="H61" s="14"/>
      <c r="I61" s="14"/>
      <c r="J61" s="14"/>
      <c r="K61" s="14"/>
      <c r="L61" s="14"/>
      <c r="M61" s="14"/>
    </row>
    <row r="62" spans="3:13" s="15" customFormat="1" ht="12.75" x14ac:dyDescent="0.2">
      <c r="C62" s="14"/>
      <c r="D62" s="14"/>
      <c r="E62" s="14"/>
      <c r="F62" s="14"/>
      <c r="G62" s="14"/>
      <c r="H62" s="14"/>
      <c r="I62" s="14"/>
      <c r="J62" s="14"/>
      <c r="K62" s="14"/>
      <c r="L62" s="14"/>
      <c r="M62" s="14"/>
    </row>
    <row r="63" spans="3:13" s="15" customFormat="1" ht="12.75" x14ac:dyDescent="0.2">
      <c r="C63" s="14"/>
      <c r="D63" s="14"/>
      <c r="E63" s="14"/>
      <c r="F63" s="14"/>
      <c r="G63" s="14"/>
      <c r="H63" s="14"/>
      <c r="I63" s="14"/>
      <c r="J63" s="14"/>
      <c r="K63" s="14"/>
      <c r="L63" s="14"/>
      <c r="M63" s="14"/>
    </row>
    <row r="64" spans="3:13" s="15" customFormat="1" ht="12.75" x14ac:dyDescent="0.2">
      <c r="C64" s="14"/>
      <c r="D64" s="14"/>
      <c r="E64" s="14"/>
      <c r="F64" s="14"/>
      <c r="G64" s="14"/>
      <c r="H64" s="14"/>
      <c r="I64" s="14"/>
      <c r="J64" s="14"/>
      <c r="K64" s="14"/>
      <c r="L64" s="14"/>
      <c r="M64" s="14"/>
    </row>
    <row r="65" spans="3:13" s="15" customFormat="1" ht="12.75" x14ac:dyDescent="0.2">
      <c r="C65" s="14"/>
      <c r="D65" s="14"/>
      <c r="E65" s="14"/>
      <c r="F65" s="14"/>
      <c r="G65" s="14"/>
      <c r="H65" s="14"/>
      <c r="I65" s="14"/>
      <c r="J65" s="14"/>
      <c r="K65" s="14"/>
      <c r="L65" s="14"/>
      <c r="M65" s="14"/>
    </row>
  </sheetData>
  <conditionalFormatting sqref="D7:F23">
    <cfRule type="cellIs" dxfId="125" priority="1" operator="between">
      <formula>0.4999</formula>
      <formula>-0.4999</formula>
    </cfRule>
  </conditionalFormatting>
  <pageMargins left="0.7" right="0.7" top="0.75" bottom="0.75" header="0.3" footer="0.3"/>
  <pageSetup paperSize="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409587-9550-4476-B2CF-3B9099543F7F}">
  <sheetPr>
    <pageSetUpPr fitToPage="1"/>
  </sheetPr>
  <dimension ref="B1:P56"/>
  <sheetViews>
    <sheetView showGridLines="0" zoomScale="85" zoomScaleNormal="85" workbookViewId="0"/>
  </sheetViews>
  <sheetFormatPr defaultColWidth="10.7109375" defaultRowHeight="14.25" x14ac:dyDescent="0.2"/>
  <cols>
    <col min="1" max="1" width="2.7109375" style="4" customWidth="1"/>
    <col min="2" max="2" width="50.7109375" style="4" customWidth="1"/>
    <col min="3" max="3" width="7.7109375" style="3" customWidth="1"/>
    <col min="4" max="6" width="11.7109375" style="3" customWidth="1"/>
    <col min="7" max="11" width="10.7109375" style="3"/>
    <col min="12" max="16384" width="10.7109375" style="4"/>
  </cols>
  <sheetData>
    <row r="1" spans="2:16" ht="15" thickBot="1" x14ac:dyDescent="0.25">
      <c r="B1" s="56"/>
    </row>
    <row r="2" spans="2:16" ht="15" customHeight="1" x14ac:dyDescent="0.2">
      <c r="B2" s="5" t="s">
        <v>36</v>
      </c>
      <c r="C2" s="6"/>
      <c r="D2" s="6"/>
      <c r="E2" s="6"/>
      <c r="F2" s="7" t="s">
        <v>1</v>
      </c>
      <c r="L2" s="3"/>
      <c r="M2" s="3"/>
      <c r="N2" s="3"/>
      <c r="O2" s="3"/>
      <c r="P2" s="3"/>
    </row>
    <row r="3" spans="2:16" ht="15" customHeight="1" x14ac:dyDescent="0.2">
      <c r="B3" s="8"/>
      <c r="C3" s="9"/>
      <c r="D3" s="9"/>
      <c r="E3" s="9"/>
      <c r="F3" s="10"/>
      <c r="L3" s="3"/>
      <c r="M3" s="3"/>
      <c r="N3" s="3"/>
      <c r="O3" s="3"/>
      <c r="P3" s="3"/>
    </row>
    <row r="4" spans="2:16" s="15" customFormat="1" ht="15" customHeight="1" thickBot="1" x14ac:dyDescent="0.25">
      <c r="B4" s="11" t="s">
        <v>2</v>
      </c>
      <c r="C4" s="12"/>
      <c r="D4" s="12"/>
      <c r="E4" s="12"/>
      <c r="F4" s="13"/>
      <c r="G4" s="14"/>
      <c r="H4" s="14"/>
      <c r="I4" s="14"/>
      <c r="J4" s="14"/>
      <c r="K4" s="14"/>
      <c r="L4" s="14"/>
      <c r="M4" s="14"/>
      <c r="N4" s="14"/>
      <c r="O4" s="14"/>
      <c r="P4" s="14"/>
    </row>
    <row r="5" spans="2:16" s="15" customFormat="1" ht="20.100000000000001" customHeight="1" thickBot="1" x14ac:dyDescent="0.25">
      <c r="B5" s="16" t="s">
        <v>28</v>
      </c>
      <c r="C5" s="17" t="s">
        <v>4</v>
      </c>
      <c r="D5" s="18" t="s">
        <v>5</v>
      </c>
      <c r="E5" s="19" t="s">
        <v>6</v>
      </c>
      <c r="F5" s="20" t="s">
        <v>7</v>
      </c>
      <c r="G5" s="14"/>
      <c r="H5" s="14"/>
      <c r="I5" s="14"/>
      <c r="J5" s="14"/>
      <c r="K5" s="14"/>
    </row>
    <row r="6" spans="2:16" s="15" customFormat="1" ht="12.75" x14ac:dyDescent="0.2">
      <c r="B6" s="77"/>
      <c r="C6" s="78"/>
      <c r="D6" s="79"/>
      <c r="E6" s="78"/>
      <c r="F6" s="80"/>
      <c r="G6" s="14"/>
      <c r="H6" s="14"/>
      <c r="I6" s="14"/>
      <c r="J6" s="14"/>
      <c r="K6" s="14"/>
      <c r="L6" s="14"/>
      <c r="M6" s="14"/>
    </row>
    <row r="7" spans="2:16" s="15" customFormat="1" ht="12.75" customHeight="1" x14ac:dyDescent="0.2">
      <c r="B7" s="77" t="s">
        <v>37</v>
      </c>
      <c r="C7" s="78"/>
      <c r="D7" s="32">
        <v>12.255765618</v>
      </c>
      <c r="E7" s="29">
        <v>15.141598662</v>
      </c>
      <c r="F7" s="30">
        <v>-19</v>
      </c>
      <c r="G7" s="14"/>
      <c r="H7" s="14"/>
      <c r="I7" s="14"/>
      <c r="J7" s="14"/>
      <c r="K7" s="14"/>
      <c r="L7" s="14"/>
      <c r="M7" s="14"/>
    </row>
    <row r="8" spans="2:16" s="15" customFormat="1" ht="12.75" customHeight="1" x14ac:dyDescent="0.2">
      <c r="B8" s="77" t="s">
        <v>38</v>
      </c>
      <c r="C8" s="78"/>
      <c r="D8" s="32">
        <v>46.119478540999999</v>
      </c>
      <c r="E8" s="29">
        <v>30.347037999999998</v>
      </c>
      <c r="F8" s="30">
        <v>52</v>
      </c>
      <c r="G8" s="14"/>
      <c r="H8" s="14"/>
      <c r="I8" s="14"/>
      <c r="J8" s="14"/>
      <c r="K8" s="14"/>
      <c r="L8" s="14"/>
      <c r="M8" s="14"/>
    </row>
    <row r="9" spans="2:16" s="15" customFormat="1" ht="12.75" customHeight="1" x14ac:dyDescent="0.2">
      <c r="B9" s="77" t="s">
        <v>39</v>
      </c>
      <c r="C9" s="78"/>
      <c r="D9" s="32">
        <v>23.126411416</v>
      </c>
      <c r="E9" s="29">
        <v>18.834475204</v>
      </c>
      <c r="F9" s="30">
        <v>23</v>
      </c>
      <c r="G9" s="14"/>
      <c r="H9" s="14"/>
      <c r="I9" s="14"/>
      <c r="J9" s="14"/>
      <c r="K9" s="14"/>
      <c r="L9" s="14"/>
      <c r="M9" s="14"/>
    </row>
    <row r="10" spans="2:16" s="15" customFormat="1" ht="12.75" customHeight="1" x14ac:dyDescent="0.2">
      <c r="B10" s="77" t="s">
        <v>40</v>
      </c>
      <c r="C10" s="78"/>
      <c r="D10" s="32">
        <v>4.570629823</v>
      </c>
      <c r="E10" s="29">
        <v>0.28809633800000001</v>
      </c>
      <c r="F10" s="30" t="s">
        <v>218</v>
      </c>
      <c r="G10" s="14"/>
      <c r="H10" s="14"/>
      <c r="I10" s="14"/>
      <c r="J10" s="14"/>
      <c r="K10" s="14"/>
      <c r="L10" s="14"/>
      <c r="M10" s="14"/>
    </row>
    <row r="11" spans="2:16" s="15" customFormat="1" ht="12.75" customHeight="1" x14ac:dyDescent="0.2">
      <c r="B11" s="81" t="s">
        <v>11</v>
      </c>
      <c r="C11" s="82"/>
      <c r="D11" s="35">
        <v>86.384933816</v>
      </c>
      <c r="E11" s="36">
        <v>64.645317676000005</v>
      </c>
      <c r="F11" s="37">
        <v>34</v>
      </c>
      <c r="G11" s="14"/>
      <c r="H11" s="14"/>
      <c r="I11" s="14"/>
      <c r="J11" s="14"/>
      <c r="K11" s="14"/>
      <c r="L11" s="14"/>
      <c r="M11" s="14"/>
    </row>
    <row r="12" spans="2:16" s="15" customFormat="1" ht="12.75" customHeight="1" x14ac:dyDescent="0.2">
      <c r="B12" s="77"/>
      <c r="C12" s="78"/>
      <c r="D12" s="32"/>
      <c r="E12" s="29"/>
      <c r="F12" s="30"/>
      <c r="G12" s="14"/>
      <c r="H12" s="14"/>
      <c r="I12" s="14"/>
      <c r="J12" s="14"/>
      <c r="K12" s="14"/>
      <c r="L12" s="14"/>
      <c r="M12" s="14"/>
    </row>
    <row r="13" spans="2:16" s="15" customFormat="1" ht="12.75" x14ac:dyDescent="0.2">
      <c r="B13" s="77" t="s">
        <v>12</v>
      </c>
      <c r="C13" s="83"/>
      <c r="D13" s="32">
        <v>14.817065649</v>
      </c>
      <c r="E13" s="29">
        <v>8.0995013189999998</v>
      </c>
      <c r="F13" s="30">
        <v>83</v>
      </c>
      <c r="G13" s="14"/>
      <c r="H13" s="14"/>
      <c r="I13" s="14"/>
      <c r="J13" s="14"/>
      <c r="K13" s="14"/>
      <c r="L13" s="14"/>
      <c r="M13" s="14"/>
    </row>
    <row r="14" spans="2:16" s="15" customFormat="1" ht="12.75" customHeight="1" thickBot="1" x14ac:dyDescent="0.25">
      <c r="B14" s="84" t="s">
        <v>41</v>
      </c>
      <c r="C14" s="85"/>
      <c r="D14" s="53">
        <v>18.293362044999999</v>
      </c>
      <c r="E14" s="54">
        <v>24.649020681</v>
      </c>
      <c r="F14" s="55">
        <v>-26</v>
      </c>
      <c r="G14" s="14"/>
      <c r="H14" s="14"/>
      <c r="I14" s="14"/>
      <c r="J14" s="14"/>
      <c r="K14" s="14"/>
      <c r="L14" s="14"/>
      <c r="M14" s="14"/>
    </row>
    <row r="15" spans="2:16" s="15" customFormat="1" ht="12.75" customHeight="1" x14ac:dyDescent="0.2">
      <c r="C15" s="14"/>
      <c r="D15" s="14"/>
      <c r="E15" s="14"/>
      <c r="F15" s="14"/>
      <c r="G15" s="14"/>
      <c r="H15" s="14"/>
      <c r="I15" s="14"/>
      <c r="J15" s="14"/>
      <c r="K15" s="14"/>
    </row>
    <row r="16" spans="2:16" s="15" customFormat="1" ht="12.75" customHeight="1" x14ac:dyDescent="0.2">
      <c r="C16" s="14"/>
      <c r="D16" s="14"/>
      <c r="E16" s="14"/>
      <c r="F16" s="14"/>
      <c r="G16" s="14"/>
      <c r="H16" s="14"/>
      <c r="I16" s="14"/>
      <c r="J16" s="14"/>
      <c r="K16" s="14"/>
    </row>
    <row r="17" spans="3:11" s="15" customFormat="1" ht="12.75" x14ac:dyDescent="0.2">
      <c r="C17" s="14"/>
      <c r="D17" s="14"/>
      <c r="E17" s="14"/>
      <c r="F17" s="14"/>
      <c r="G17" s="14"/>
      <c r="H17" s="14"/>
      <c r="I17" s="14"/>
      <c r="J17" s="14"/>
      <c r="K17" s="14"/>
    </row>
    <row r="18" spans="3:11" s="15" customFormat="1" ht="12.75" x14ac:dyDescent="0.2">
      <c r="C18" s="14"/>
      <c r="D18" s="14"/>
      <c r="E18" s="14"/>
      <c r="F18" s="14"/>
      <c r="G18" s="14"/>
      <c r="H18" s="14"/>
      <c r="I18" s="14"/>
      <c r="J18" s="14"/>
      <c r="K18" s="14"/>
    </row>
    <row r="19" spans="3:11" s="15" customFormat="1" ht="12.75" x14ac:dyDescent="0.2">
      <c r="C19" s="14"/>
      <c r="D19" s="14"/>
      <c r="E19" s="14"/>
      <c r="F19" s="14"/>
      <c r="G19" s="14"/>
      <c r="H19" s="14"/>
      <c r="I19" s="14"/>
      <c r="J19" s="14"/>
      <c r="K19" s="14"/>
    </row>
    <row r="20" spans="3:11" s="15" customFormat="1" ht="12.75" x14ac:dyDescent="0.2">
      <c r="C20" s="14"/>
      <c r="D20" s="14"/>
      <c r="E20" s="14"/>
      <c r="F20" s="14"/>
      <c r="G20" s="14"/>
      <c r="H20" s="14"/>
      <c r="I20" s="14"/>
      <c r="J20" s="14"/>
      <c r="K20" s="14"/>
    </row>
    <row r="21" spans="3:11" s="15" customFormat="1" ht="12.75" x14ac:dyDescent="0.2">
      <c r="C21" s="14"/>
      <c r="D21" s="14"/>
      <c r="E21" s="14"/>
      <c r="F21" s="14"/>
      <c r="G21" s="14"/>
      <c r="H21" s="14"/>
      <c r="I21" s="14"/>
      <c r="J21" s="14"/>
      <c r="K21" s="14"/>
    </row>
    <row r="22" spans="3:11" s="15" customFormat="1" ht="12.75" x14ac:dyDescent="0.2">
      <c r="C22" s="14"/>
      <c r="D22" s="14"/>
      <c r="E22" s="14"/>
      <c r="F22" s="14"/>
      <c r="G22" s="14"/>
      <c r="H22" s="14"/>
      <c r="I22" s="14"/>
      <c r="J22" s="14"/>
      <c r="K22" s="14"/>
    </row>
    <row r="23" spans="3:11" s="15" customFormat="1" ht="12.75" x14ac:dyDescent="0.2">
      <c r="C23" s="14"/>
      <c r="D23" s="14"/>
      <c r="E23" s="14"/>
      <c r="F23" s="14"/>
      <c r="G23" s="14"/>
      <c r="H23" s="14"/>
      <c r="I23" s="14"/>
      <c r="J23" s="14"/>
      <c r="K23" s="14"/>
    </row>
    <row r="24" spans="3:11" s="15" customFormat="1" ht="12.75" x14ac:dyDescent="0.2">
      <c r="C24" s="14"/>
      <c r="D24" s="14"/>
      <c r="E24" s="14"/>
      <c r="F24" s="14"/>
      <c r="G24" s="14"/>
      <c r="H24" s="14"/>
      <c r="I24" s="14"/>
      <c r="J24" s="14"/>
      <c r="K24" s="14"/>
    </row>
    <row r="25" spans="3:11" s="15" customFormat="1" ht="12.75" x14ac:dyDescent="0.2">
      <c r="C25" s="14"/>
      <c r="D25" s="14"/>
      <c r="E25" s="14"/>
      <c r="F25" s="14"/>
      <c r="G25" s="14"/>
      <c r="H25" s="14"/>
      <c r="I25" s="14"/>
      <c r="J25" s="14"/>
      <c r="K25" s="14"/>
    </row>
    <row r="26" spans="3:11" s="15" customFormat="1" ht="12.75" x14ac:dyDescent="0.2">
      <c r="C26" s="14"/>
      <c r="D26" s="14"/>
      <c r="E26" s="14"/>
      <c r="F26" s="14"/>
      <c r="G26" s="14"/>
      <c r="H26" s="14"/>
      <c r="I26" s="14"/>
      <c r="J26" s="14"/>
      <c r="K26" s="14"/>
    </row>
    <row r="27" spans="3:11" s="15" customFormat="1" ht="12.75" x14ac:dyDescent="0.2">
      <c r="C27" s="14"/>
      <c r="D27" s="14"/>
      <c r="E27" s="14"/>
      <c r="F27" s="14"/>
      <c r="G27" s="14"/>
      <c r="H27" s="14"/>
      <c r="I27" s="14"/>
      <c r="J27" s="14"/>
      <c r="K27" s="14"/>
    </row>
    <row r="28" spans="3:11" s="15" customFormat="1" ht="12.75" x14ac:dyDescent="0.2">
      <c r="C28" s="14"/>
      <c r="D28" s="14"/>
      <c r="E28" s="14"/>
      <c r="F28" s="14"/>
      <c r="G28" s="14"/>
      <c r="H28" s="14"/>
      <c r="I28" s="14"/>
      <c r="J28" s="14"/>
      <c r="K28" s="14"/>
    </row>
    <row r="29" spans="3:11" s="15" customFormat="1" ht="12.75" x14ac:dyDescent="0.2">
      <c r="C29" s="14"/>
      <c r="D29" s="14"/>
      <c r="E29" s="14"/>
      <c r="F29" s="14"/>
      <c r="G29" s="14"/>
      <c r="H29" s="14"/>
      <c r="I29" s="14"/>
      <c r="J29" s="14"/>
      <c r="K29" s="14"/>
    </row>
    <row r="30" spans="3:11" s="15" customFormat="1" ht="12.75" x14ac:dyDescent="0.2">
      <c r="C30" s="14"/>
      <c r="D30" s="14"/>
      <c r="E30" s="14"/>
      <c r="F30" s="14"/>
      <c r="G30" s="14"/>
      <c r="H30" s="14"/>
      <c r="I30" s="14"/>
      <c r="J30" s="14"/>
      <c r="K30" s="14"/>
    </row>
    <row r="31" spans="3:11" s="15" customFormat="1" ht="12.75" x14ac:dyDescent="0.2">
      <c r="C31" s="14"/>
      <c r="D31" s="14"/>
      <c r="E31" s="14"/>
      <c r="F31" s="14"/>
      <c r="G31" s="14"/>
      <c r="H31" s="14"/>
      <c r="I31" s="14"/>
      <c r="J31" s="14"/>
      <c r="K31" s="14"/>
    </row>
    <row r="32" spans="3:11" s="15" customFormat="1" ht="12.75" x14ac:dyDescent="0.2">
      <c r="C32" s="14"/>
      <c r="D32" s="14"/>
      <c r="E32" s="14"/>
      <c r="F32" s="14"/>
      <c r="G32" s="14"/>
      <c r="H32" s="14"/>
      <c r="I32" s="14"/>
      <c r="J32" s="14"/>
      <c r="K32" s="14"/>
    </row>
    <row r="33" spans="3:11" s="15" customFormat="1" ht="12.75" x14ac:dyDescent="0.2">
      <c r="C33" s="14"/>
      <c r="D33" s="14"/>
      <c r="E33" s="14"/>
      <c r="F33" s="14"/>
      <c r="G33" s="14"/>
      <c r="H33" s="14"/>
      <c r="I33" s="14"/>
      <c r="J33" s="14"/>
      <c r="K33" s="14"/>
    </row>
    <row r="34" spans="3:11" s="15" customFormat="1" ht="12.75" x14ac:dyDescent="0.2">
      <c r="C34" s="14"/>
      <c r="D34" s="14"/>
      <c r="E34" s="14"/>
      <c r="F34" s="14"/>
      <c r="G34" s="14"/>
      <c r="H34" s="14"/>
      <c r="I34" s="14"/>
      <c r="J34" s="14"/>
      <c r="K34" s="14"/>
    </row>
    <row r="35" spans="3:11" s="15" customFormat="1" ht="12.75" x14ac:dyDescent="0.2">
      <c r="C35" s="14"/>
      <c r="D35" s="14"/>
      <c r="E35" s="14"/>
      <c r="F35" s="14"/>
      <c r="G35" s="14"/>
      <c r="H35" s="14"/>
      <c r="I35" s="14"/>
      <c r="J35" s="14"/>
      <c r="K35" s="14"/>
    </row>
    <row r="36" spans="3:11" s="15" customFormat="1" ht="12.75" x14ac:dyDescent="0.2">
      <c r="C36" s="14"/>
      <c r="D36" s="14"/>
      <c r="E36" s="14"/>
      <c r="F36" s="14"/>
      <c r="G36" s="14"/>
      <c r="H36" s="14"/>
      <c r="I36" s="14"/>
      <c r="J36" s="14"/>
      <c r="K36" s="14"/>
    </row>
    <row r="37" spans="3:11" s="15" customFormat="1" ht="12.75" x14ac:dyDescent="0.2">
      <c r="C37" s="14"/>
      <c r="D37" s="14"/>
      <c r="E37" s="14"/>
      <c r="F37" s="14"/>
      <c r="G37" s="14"/>
      <c r="H37" s="14"/>
      <c r="I37" s="14"/>
      <c r="J37" s="14"/>
      <c r="K37" s="14"/>
    </row>
    <row r="38" spans="3:11" s="15" customFormat="1" ht="12.75" x14ac:dyDescent="0.2">
      <c r="C38" s="14"/>
      <c r="D38" s="14"/>
      <c r="E38" s="14"/>
      <c r="F38" s="14"/>
      <c r="G38" s="14"/>
      <c r="H38" s="14"/>
      <c r="I38" s="14"/>
      <c r="J38" s="14"/>
      <c r="K38" s="14"/>
    </row>
    <row r="39" spans="3:11" s="15" customFormat="1" ht="12.75" x14ac:dyDescent="0.2">
      <c r="C39" s="14"/>
      <c r="D39" s="14"/>
      <c r="E39" s="14"/>
      <c r="F39" s="14"/>
      <c r="G39" s="14"/>
      <c r="H39" s="14"/>
      <c r="I39" s="14"/>
      <c r="J39" s="14"/>
      <c r="K39" s="14"/>
    </row>
    <row r="40" spans="3:11" s="15" customFormat="1" ht="12.75" x14ac:dyDescent="0.2">
      <c r="C40" s="14"/>
      <c r="D40" s="14"/>
      <c r="E40" s="14"/>
      <c r="F40" s="14"/>
      <c r="G40" s="14"/>
      <c r="H40" s="14"/>
      <c r="I40" s="14"/>
      <c r="J40" s="14"/>
      <c r="K40" s="14"/>
    </row>
    <row r="41" spans="3:11" s="15" customFormat="1" ht="12.75" x14ac:dyDescent="0.2">
      <c r="C41" s="14"/>
      <c r="D41" s="14"/>
      <c r="E41" s="14"/>
      <c r="F41" s="14"/>
      <c r="G41" s="14"/>
      <c r="H41" s="14"/>
      <c r="I41" s="14"/>
      <c r="J41" s="14"/>
      <c r="K41" s="14"/>
    </row>
    <row r="42" spans="3:11" s="15" customFormat="1" ht="12.75" x14ac:dyDescent="0.2">
      <c r="C42" s="14"/>
      <c r="D42" s="14"/>
      <c r="E42" s="14"/>
      <c r="F42" s="14"/>
      <c r="G42" s="14"/>
      <c r="H42" s="14"/>
      <c r="I42" s="14"/>
      <c r="J42" s="14"/>
      <c r="K42" s="14"/>
    </row>
    <row r="43" spans="3:11" s="15" customFormat="1" ht="12.75" x14ac:dyDescent="0.2">
      <c r="C43" s="14"/>
      <c r="D43" s="14"/>
      <c r="E43" s="14"/>
      <c r="F43" s="14"/>
      <c r="G43" s="14"/>
      <c r="H43" s="14"/>
      <c r="I43" s="14"/>
      <c r="J43" s="14"/>
      <c r="K43" s="14"/>
    </row>
    <row r="44" spans="3:11" s="15" customFormat="1" ht="12.75" x14ac:dyDescent="0.2">
      <c r="C44" s="14"/>
      <c r="D44" s="14"/>
      <c r="E44" s="14"/>
      <c r="F44" s="14"/>
      <c r="G44" s="14"/>
      <c r="H44" s="14"/>
      <c r="I44" s="14"/>
      <c r="J44" s="14"/>
      <c r="K44" s="14"/>
    </row>
    <row r="45" spans="3:11" s="15" customFormat="1" ht="12.75" x14ac:dyDescent="0.2">
      <c r="C45" s="14"/>
      <c r="D45" s="14"/>
      <c r="E45" s="14"/>
      <c r="F45" s="14"/>
      <c r="G45" s="14"/>
      <c r="H45" s="14"/>
      <c r="I45" s="14"/>
      <c r="J45" s="14"/>
      <c r="K45" s="14"/>
    </row>
    <row r="46" spans="3:11" s="15" customFormat="1" ht="12.75" x14ac:dyDescent="0.2">
      <c r="C46" s="14"/>
      <c r="D46" s="14"/>
      <c r="E46" s="14"/>
      <c r="F46" s="14"/>
      <c r="G46" s="14"/>
      <c r="H46" s="14"/>
      <c r="I46" s="14"/>
      <c r="J46" s="14"/>
      <c r="K46" s="14"/>
    </row>
    <row r="47" spans="3:11" s="15" customFormat="1" ht="12.75" x14ac:dyDescent="0.2">
      <c r="C47" s="14"/>
      <c r="D47" s="14"/>
      <c r="E47" s="14"/>
      <c r="F47" s="14"/>
      <c r="G47" s="14"/>
      <c r="H47" s="14"/>
      <c r="I47" s="14"/>
      <c r="J47" s="14"/>
      <c r="K47" s="14"/>
    </row>
    <row r="48" spans="3:11" s="15" customFormat="1" ht="12.75" x14ac:dyDescent="0.2">
      <c r="C48" s="14"/>
      <c r="D48" s="14"/>
      <c r="E48" s="14"/>
      <c r="F48" s="14"/>
      <c r="G48" s="14"/>
      <c r="H48" s="14"/>
      <c r="I48" s="14"/>
      <c r="J48" s="14"/>
      <c r="K48" s="14"/>
    </row>
    <row r="49" spans="3:11" s="15" customFormat="1" ht="12.75" x14ac:dyDescent="0.2">
      <c r="C49" s="14"/>
      <c r="D49" s="14"/>
      <c r="E49" s="14"/>
      <c r="F49" s="14"/>
      <c r="G49" s="14"/>
      <c r="H49" s="14"/>
      <c r="I49" s="14"/>
      <c r="J49" s="14"/>
      <c r="K49" s="14"/>
    </row>
    <row r="50" spans="3:11" s="15" customFormat="1" ht="12.75" x14ac:dyDescent="0.2">
      <c r="C50" s="14"/>
      <c r="D50" s="14"/>
      <c r="E50" s="14"/>
      <c r="F50" s="14"/>
      <c r="G50" s="14"/>
      <c r="H50" s="14"/>
      <c r="I50" s="14"/>
      <c r="J50" s="14"/>
      <c r="K50" s="14"/>
    </row>
    <row r="51" spans="3:11" s="15" customFormat="1" ht="12.75" x14ac:dyDescent="0.2">
      <c r="C51" s="14"/>
      <c r="D51" s="14"/>
      <c r="E51" s="14"/>
      <c r="F51" s="14"/>
      <c r="G51" s="14"/>
      <c r="H51" s="14"/>
      <c r="I51" s="14"/>
      <c r="J51" s="14"/>
      <c r="K51" s="14"/>
    </row>
    <row r="52" spans="3:11" s="15" customFormat="1" ht="12.75" x14ac:dyDescent="0.2">
      <c r="C52" s="14"/>
      <c r="D52" s="14"/>
      <c r="E52" s="14"/>
      <c r="F52" s="14"/>
      <c r="G52" s="14"/>
      <c r="H52" s="14"/>
      <c r="I52" s="14"/>
      <c r="J52" s="14"/>
      <c r="K52" s="14"/>
    </row>
    <row r="53" spans="3:11" s="15" customFormat="1" ht="12.75" x14ac:dyDescent="0.2">
      <c r="C53" s="14"/>
      <c r="D53" s="14"/>
      <c r="E53" s="14"/>
      <c r="F53" s="14"/>
      <c r="G53" s="14"/>
      <c r="H53" s="14"/>
      <c r="I53" s="14"/>
      <c r="J53" s="14"/>
      <c r="K53" s="14"/>
    </row>
    <row r="54" spans="3:11" s="15" customFormat="1" ht="12.75" x14ac:dyDescent="0.2">
      <c r="C54" s="14"/>
      <c r="D54" s="14"/>
      <c r="E54" s="14"/>
      <c r="F54" s="14"/>
      <c r="G54" s="14"/>
      <c r="H54" s="14"/>
      <c r="I54" s="14"/>
      <c r="J54" s="14"/>
      <c r="K54" s="14"/>
    </row>
    <row r="55" spans="3:11" s="15" customFormat="1" ht="12.75" x14ac:dyDescent="0.2">
      <c r="C55" s="14"/>
      <c r="D55" s="14"/>
      <c r="E55" s="14"/>
      <c r="F55" s="14"/>
      <c r="G55" s="14"/>
      <c r="H55" s="14"/>
      <c r="I55" s="14"/>
      <c r="J55" s="14"/>
      <c r="K55" s="14"/>
    </row>
    <row r="56" spans="3:11" s="15" customFormat="1" ht="12.75" x14ac:dyDescent="0.2">
      <c r="C56" s="14"/>
      <c r="D56" s="14"/>
      <c r="E56" s="14"/>
      <c r="F56" s="14"/>
      <c r="G56" s="14"/>
      <c r="H56" s="14"/>
      <c r="I56" s="14"/>
      <c r="J56" s="14"/>
      <c r="K56" s="14"/>
    </row>
  </sheetData>
  <conditionalFormatting sqref="D7:E14">
    <cfRule type="cellIs" dxfId="124" priority="2" operator="between">
      <formula>0.4999</formula>
      <formula>-0.4999</formula>
    </cfRule>
  </conditionalFormatting>
  <conditionalFormatting sqref="F7:F14">
    <cfRule type="cellIs" dxfId="123" priority="1" operator="between">
      <formula>0.4999</formula>
      <formula>-0.4999</formula>
    </cfRule>
  </conditionalFormatting>
  <pageMargins left="0.7" right="0.7" top="0.75" bottom="0.75" header="0.3" footer="0.3"/>
  <pageSetup paperSize="9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0753B2-F5B0-4445-9305-84B00C13F22D}">
  <sheetPr>
    <pageSetUpPr fitToPage="1"/>
  </sheetPr>
  <dimension ref="B1:P69"/>
  <sheetViews>
    <sheetView showGridLines="0" zoomScale="85" zoomScaleNormal="85" workbookViewId="0"/>
  </sheetViews>
  <sheetFormatPr defaultColWidth="10.7109375" defaultRowHeight="14.25" x14ac:dyDescent="0.2"/>
  <cols>
    <col min="1" max="1" width="2.7109375" style="4" customWidth="1"/>
    <col min="2" max="2" width="50.7109375" style="4" customWidth="1"/>
    <col min="3" max="3" width="7.7109375" style="3" customWidth="1"/>
    <col min="4" max="6" width="11.7109375" style="3" customWidth="1"/>
    <col min="7" max="11" width="10.7109375" style="3"/>
    <col min="12" max="16384" width="10.7109375" style="4"/>
  </cols>
  <sheetData>
    <row r="1" spans="2:16" ht="15" thickBot="1" x14ac:dyDescent="0.25">
      <c r="B1" s="56"/>
    </row>
    <row r="2" spans="2:16" ht="15" customHeight="1" x14ac:dyDescent="0.2">
      <c r="B2" s="5" t="s">
        <v>42</v>
      </c>
      <c r="C2" s="6"/>
      <c r="D2" s="6"/>
      <c r="E2" s="6"/>
      <c r="F2" s="7" t="s">
        <v>1</v>
      </c>
      <c r="L2" s="3"/>
      <c r="M2" s="3"/>
      <c r="N2" s="3"/>
      <c r="O2" s="3"/>
      <c r="P2" s="3"/>
    </row>
    <row r="3" spans="2:16" ht="15" customHeight="1" x14ac:dyDescent="0.2">
      <c r="B3" s="8"/>
      <c r="C3" s="9"/>
      <c r="D3" s="9"/>
      <c r="E3" s="9"/>
      <c r="F3" s="10"/>
      <c r="L3" s="3"/>
      <c r="M3" s="3"/>
      <c r="N3" s="3"/>
      <c r="O3" s="3"/>
      <c r="P3" s="3"/>
    </row>
    <row r="4" spans="2:16" s="15" customFormat="1" ht="15" customHeight="1" thickBot="1" x14ac:dyDescent="0.25">
      <c r="B4" s="11" t="s">
        <v>2</v>
      </c>
      <c r="C4" s="12"/>
      <c r="D4" s="12"/>
      <c r="E4" s="12"/>
      <c r="F4" s="13"/>
      <c r="G4" s="14"/>
      <c r="H4" s="14"/>
      <c r="I4" s="14"/>
      <c r="J4" s="14"/>
      <c r="K4" s="14"/>
      <c r="L4" s="14"/>
      <c r="M4" s="14"/>
      <c r="N4" s="14"/>
      <c r="O4" s="14"/>
      <c r="P4" s="14"/>
    </row>
    <row r="5" spans="2:16" s="15" customFormat="1" ht="20.100000000000001" customHeight="1" thickBot="1" x14ac:dyDescent="0.25">
      <c r="B5" s="16" t="s">
        <v>28</v>
      </c>
      <c r="C5" s="17" t="s">
        <v>4</v>
      </c>
      <c r="D5" s="18" t="s">
        <v>5</v>
      </c>
      <c r="E5" s="19" t="s">
        <v>6</v>
      </c>
      <c r="F5" s="20" t="s">
        <v>7</v>
      </c>
      <c r="G5" s="14"/>
      <c r="H5" s="14"/>
      <c r="I5" s="14"/>
      <c r="J5" s="14"/>
      <c r="K5" s="14"/>
    </row>
    <row r="6" spans="2:16" s="15" customFormat="1" ht="12.75" x14ac:dyDescent="0.2">
      <c r="B6" s="77"/>
      <c r="C6" s="78"/>
      <c r="D6" s="79"/>
      <c r="E6" s="78"/>
      <c r="F6" s="80"/>
      <c r="G6" s="14"/>
      <c r="H6" s="14"/>
      <c r="I6" s="14"/>
      <c r="J6" s="14"/>
      <c r="K6" s="14"/>
      <c r="L6" s="14"/>
      <c r="M6" s="14"/>
    </row>
    <row r="7" spans="2:16" s="15" customFormat="1" ht="12.75" x14ac:dyDescent="0.2">
      <c r="B7" s="86" t="s">
        <v>42</v>
      </c>
      <c r="C7" s="78"/>
      <c r="D7" s="79"/>
      <c r="E7" s="78"/>
      <c r="F7" s="80"/>
      <c r="G7" s="14"/>
      <c r="H7" s="14"/>
      <c r="I7" s="14"/>
      <c r="J7" s="14"/>
      <c r="K7" s="14"/>
      <c r="L7" s="14"/>
      <c r="M7" s="14"/>
    </row>
    <row r="8" spans="2:16" s="15" customFormat="1" ht="12.75" customHeight="1" x14ac:dyDescent="0.2">
      <c r="B8" s="77" t="s">
        <v>43</v>
      </c>
      <c r="C8" s="87"/>
      <c r="D8" s="32">
        <v>161.47766000955301</v>
      </c>
      <c r="E8" s="29">
        <v>107.14524983299999</v>
      </c>
      <c r="F8" s="30">
        <v>51</v>
      </c>
      <c r="G8" s="14"/>
      <c r="H8" s="14"/>
      <c r="I8" s="14"/>
      <c r="J8" s="14"/>
      <c r="K8" s="14"/>
      <c r="L8" s="14"/>
      <c r="M8" s="14"/>
    </row>
    <row r="9" spans="2:16" s="15" customFormat="1" ht="12.75" customHeight="1" thickBot="1" x14ac:dyDescent="0.25">
      <c r="B9" s="84" t="s">
        <v>44</v>
      </c>
      <c r="C9" s="88"/>
      <c r="D9" s="53">
        <v>70</v>
      </c>
      <c r="E9" s="54">
        <v>50</v>
      </c>
      <c r="F9" s="55">
        <v>40</v>
      </c>
      <c r="G9" s="14"/>
      <c r="H9" s="14"/>
      <c r="I9" s="14"/>
      <c r="J9" s="14"/>
      <c r="K9" s="14"/>
      <c r="L9" s="14"/>
      <c r="M9" s="14"/>
    </row>
    <row r="10" spans="2:16" s="15" customFormat="1" ht="12.75" customHeight="1" x14ac:dyDescent="0.2">
      <c r="B10" s="77"/>
      <c r="C10" s="87"/>
      <c r="D10" s="32"/>
      <c r="E10" s="29"/>
      <c r="F10" s="30"/>
      <c r="G10" s="14"/>
      <c r="H10" s="14"/>
      <c r="I10" s="14"/>
      <c r="J10" s="14"/>
      <c r="K10" s="14"/>
      <c r="L10" s="14"/>
      <c r="M10" s="14"/>
    </row>
    <row r="11" spans="2:16" s="15" customFormat="1" ht="12.75" customHeight="1" x14ac:dyDescent="0.2">
      <c r="B11" s="86" t="s">
        <v>45</v>
      </c>
      <c r="C11" s="87"/>
      <c r="D11" s="32"/>
      <c r="E11" s="29"/>
      <c r="F11" s="30"/>
      <c r="G11" s="14"/>
      <c r="H11" s="14"/>
      <c r="I11" s="14"/>
      <c r="J11" s="14"/>
      <c r="K11" s="14"/>
      <c r="L11" s="14"/>
      <c r="M11" s="14"/>
    </row>
    <row r="12" spans="2:16" s="15" customFormat="1" ht="12.75" customHeight="1" x14ac:dyDescent="0.2">
      <c r="B12" s="77" t="s">
        <v>43</v>
      </c>
      <c r="C12" s="87"/>
      <c r="D12" s="32">
        <v>111</v>
      </c>
      <c r="E12" s="29">
        <v>65.650533000000024</v>
      </c>
      <c r="F12" s="30">
        <v>69</v>
      </c>
      <c r="G12" s="14"/>
      <c r="H12" s="14"/>
      <c r="I12" s="14"/>
      <c r="J12" s="14"/>
      <c r="K12" s="14"/>
      <c r="L12" s="14"/>
      <c r="M12" s="14"/>
    </row>
    <row r="13" spans="2:16" s="15" customFormat="1" ht="12.75" customHeight="1" x14ac:dyDescent="0.2">
      <c r="B13" s="77" t="s">
        <v>46</v>
      </c>
      <c r="C13" s="89"/>
      <c r="D13" s="32">
        <v>75</v>
      </c>
      <c r="E13" s="29">
        <v>50</v>
      </c>
      <c r="F13" s="30">
        <v>50</v>
      </c>
      <c r="G13" s="14"/>
      <c r="H13" s="14"/>
      <c r="I13" s="14"/>
      <c r="J13" s="14"/>
      <c r="K13" s="14"/>
      <c r="L13" s="14"/>
      <c r="M13" s="14"/>
    </row>
    <row r="14" spans="2:16" s="15" customFormat="1" ht="12.75" customHeight="1" x14ac:dyDescent="0.2">
      <c r="B14" s="77" t="s">
        <v>47</v>
      </c>
      <c r="C14" s="89"/>
      <c r="D14" s="90">
        <v>1.9081859724480501</v>
      </c>
      <c r="E14" s="49">
        <v>1.8623603122521699</v>
      </c>
      <c r="F14" s="30">
        <v>2</v>
      </c>
      <c r="G14" s="14"/>
      <c r="H14" s="14"/>
      <c r="I14" s="14"/>
      <c r="J14" s="14"/>
      <c r="K14" s="14"/>
      <c r="L14" s="14"/>
      <c r="M14" s="14"/>
    </row>
    <row r="15" spans="2:16" s="15" customFormat="1" ht="12.75" customHeight="1" x14ac:dyDescent="0.2">
      <c r="B15" s="77" t="s">
        <v>11</v>
      </c>
      <c r="C15" s="89"/>
      <c r="D15" s="32">
        <v>33.080572099999998</v>
      </c>
      <c r="E15" s="29">
        <v>24.383941400000001</v>
      </c>
      <c r="F15" s="30">
        <v>36</v>
      </c>
      <c r="G15" s="14"/>
      <c r="H15" s="14"/>
      <c r="I15" s="14"/>
      <c r="J15" s="14"/>
      <c r="K15" s="14"/>
      <c r="L15" s="14"/>
      <c r="M15" s="14"/>
    </row>
    <row r="16" spans="2:16" s="15" customFormat="1" ht="12.75" customHeight="1" x14ac:dyDescent="0.2">
      <c r="B16" s="77"/>
      <c r="C16" s="89"/>
      <c r="D16" s="32"/>
      <c r="E16" s="29"/>
      <c r="F16" s="30"/>
      <c r="G16" s="14"/>
      <c r="H16" s="14"/>
      <c r="I16" s="14"/>
      <c r="J16" s="14"/>
      <c r="K16" s="14"/>
      <c r="L16" s="14"/>
      <c r="M16" s="14"/>
    </row>
    <row r="17" spans="2:13" s="15" customFormat="1" ht="12.75" customHeight="1" x14ac:dyDescent="0.2">
      <c r="B17" s="86" t="s">
        <v>48</v>
      </c>
      <c r="C17" s="89"/>
      <c r="D17" s="32"/>
      <c r="E17" s="29"/>
      <c r="F17" s="30"/>
      <c r="G17" s="14"/>
      <c r="H17" s="14"/>
      <c r="I17" s="14"/>
      <c r="J17" s="14"/>
      <c r="K17" s="14"/>
      <c r="L17" s="14"/>
      <c r="M17" s="14"/>
    </row>
    <row r="18" spans="2:13" s="15" customFormat="1" ht="12.75" customHeight="1" x14ac:dyDescent="0.2">
      <c r="B18" s="77" t="s">
        <v>49</v>
      </c>
      <c r="C18" s="89"/>
      <c r="D18" s="32">
        <v>1765.654818</v>
      </c>
      <c r="E18" s="29">
        <v>2445.0527750000001</v>
      </c>
      <c r="F18" s="30">
        <v>-28</v>
      </c>
      <c r="G18" s="14"/>
      <c r="H18" s="14"/>
      <c r="I18" s="14"/>
      <c r="J18" s="14"/>
      <c r="K18" s="14"/>
      <c r="L18" s="14"/>
      <c r="M18" s="14"/>
    </row>
    <row r="19" spans="2:13" s="15" customFormat="1" ht="12.75" customHeight="1" x14ac:dyDescent="0.2">
      <c r="B19" s="77"/>
      <c r="C19" s="89"/>
      <c r="D19" s="32"/>
      <c r="E19" s="29"/>
      <c r="F19" s="30"/>
      <c r="G19" s="14"/>
      <c r="H19" s="14"/>
      <c r="I19" s="14"/>
      <c r="J19" s="14"/>
      <c r="K19" s="14"/>
      <c r="L19" s="14"/>
      <c r="M19" s="14"/>
    </row>
    <row r="20" spans="2:13" s="15" customFormat="1" ht="12.75" customHeight="1" x14ac:dyDescent="0.2">
      <c r="B20" s="86" t="s">
        <v>50</v>
      </c>
      <c r="C20" s="89"/>
      <c r="D20" s="32"/>
      <c r="E20" s="29"/>
      <c r="F20" s="30"/>
      <c r="G20" s="14"/>
      <c r="H20" s="14"/>
      <c r="I20" s="14"/>
      <c r="J20" s="14"/>
      <c r="K20" s="14"/>
      <c r="L20" s="14"/>
      <c r="M20" s="14"/>
    </row>
    <row r="21" spans="2:13" s="15" customFormat="1" ht="12.75" customHeight="1" x14ac:dyDescent="0.2">
      <c r="B21" s="77" t="s">
        <v>228</v>
      </c>
      <c r="C21" s="89"/>
      <c r="D21" s="32">
        <v>-421.552592</v>
      </c>
      <c r="E21" s="29">
        <v>-21.260439000000002</v>
      </c>
      <c r="F21" s="30" t="s">
        <v>218</v>
      </c>
      <c r="G21" s="14"/>
      <c r="H21" s="14"/>
      <c r="I21" s="14"/>
      <c r="J21" s="14"/>
      <c r="K21" s="14"/>
      <c r="L21" s="14"/>
      <c r="M21" s="14"/>
    </row>
    <row r="22" spans="2:13" s="15" customFormat="1" ht="12.75" customHeight="1" x14ac:dyDescent="0.2">
      <c r="B22" s="77" t="s">
        <v>51</v>
      </c>
      <c r="C22" s="89"/>
      <c r="D22" s="91">
        <v>13.06</v>
      </c>
      <c r="E22" s="92">
        <v>13.861000000000001</v>
      </c>
      <c r="F22" s="30">
        <v>-6</v>
      </c>
      <c r="G22" s="14"/>
      <c r="H22" s="14"/>
      <c r="I22" s="14"/>
      <c r="J22" s="14"/>
      <c r="K22" s="14"/>
      <c r="L22" s="14"/>
      <c r="M22" s="14"/>
    </row>
    <row r="23" spans="2:13" s="15" customFormat="1" ht="12.75" customHeight="1" x14ac:dyDescent="0.2">
      <c r="B23" s="77"/>
      <c r="C23" s="93"/>
      <c r="D23" s="32"/>
      <c r="E23" s="29"/>
      <c r="F23" s="30"/>
      <c r="G23" s="14"/>
      <c r="H23" s="14"/>
      <c r="I23" s="14"/>
      <c r="J23" s="14"/>
      <c r="K23" s="14"/>
      <c r="L23" s="14"/>
      <c r="M23" s="14"/>
    </row>
    <row r="24" spans="2:13" s="15" customFormat="1" ht="12.75" customHeight="1" x14ac:dyDescent="0.2">
      <c r="B24" s="86" t="s">
        <v>52</v>
      </c>
      <c r="C24" s="93"/>
      <c r="D24" s="32"/>
      <c r="E24" s="29"/>
      <c r="F24" s="30"/>
      <c r="G24" s="14"/>
      <c r="H24" s="14"/>
      <c r="I24" s="14"/>
      <c r="J24" s="14"/>
      <c r="K24" s="14"/>
      <c r="L24" s="14"/>
      <c r="M24" s="14"/>
    </row>
    <row r="25" spans="2:13" s="15" customFormat="1" ht="12.75" customHeight="1" x14ac:dyDescent="0.2">
      <c r="B25" s="77" t="s">
        <v>228</v>
      </c>
      <c r="C25" s="78"/>
      <c r="D25" s="32">
        <v>213.476406</v>
      </c>
      <c r="E25" s="29">
        <v>186.10539599999998</v>
      </c>
      <c r="F25" s="30">
        <v>15</v>
      </c>
      <c r="G25" s="14"/>
      <c r="H25" s="14"/>
      <c r="I25" s="14"/>
      <c r="J25" s="14"/>
      <c r="K25" s="14"/>
      <c r="L25" s="14"/>
      <c r="M25" s="14"/>
    </row>
    <row r="26" spans="2:13" s="15" customFormat="1" ht="12.75" x14ac:dyDescent="0.2">
      <c r="B26" s="77" t="s">
        <v>12</v>
      </c>
      <c r="C26" s="83"/>
      <c r="D26" s="32">
        <v>4.0685739999999999</v>
      </c>
      <c r="E26" s="29">
        <v>2.6793290000000001</v>
      </c>
      <c r="F26" s="30">
        <v>52</v>
      </c>
      <c r="G26" s="14"/>
      <c r="H26" s="14"/>
      <c r="I26" s="14"/>
      <c r="J26" s="14"/>
      <c r="K26" s="14"/>
      <c r="L26" s="14"/>
      <c r="M26" s="14"/>
    </row>
    <row r="27" spans="2:13" s="15" customFormat="1" ht="12.75" customHeight="1" thickBot="1" x14ac:dyDescent="0.25">
      <c r="B27" s="84" t="s">
        <v>41</v>
      </c>
      <c r="C27" s="85"/>
      <c r="D27" s="32">
        <v>8.8689090000000004</v>
      </c>
      <c r="E27" s="54">
        <v>4.9809869999999998</v>
      </c>
      <c r="F27" s="55">
        <v>78</v>
      </c>
      <c r="G27" s="14"/>
      <c r="H27" s="14"/>
      <c r="I27" s="14"/>
      <c r="J27" s="14"/>
      <c r="K27" s="14"/>
      <c r="L27" s="14"/>
      <c r="M27" s="14"/>
    </row>
    <row r="28" spans="2:13" s="15" customFormat="1" ht="12.75" x14ac:dyDescent="0.2">
      <c r="B28" s="503" t="s">
        <v>53</v>
      </c>
      <c r="C28" s="503"/>
      <c r="D28" s="503"/>
      <c r="E28" s="503"/>
      <c r="F28" s="503"/>
      <c r="G28" s="14"/>
      <c r="H28" s="14"/>
      <c r="I28" s="14"/>
      <c r="J28" s="14"/>
      <c r="K28" s="14"/>
    </row>
    <row r="29" spans="2:13" s="15" customFormat="1" ht="24" customHeight="1" x14ac:dyDescent="0.2">
      <c r="B29" s="504" t="s">
        <v>54</v>
      </c>
      <c r="C29" s="504"/>
      <c r="D29" s="504"/>
      <c r="E29" s="504"/>
      <c r="F29" s="504"/>
      <c r="G29" s="14"/>
      <c r="H29" s="14"/>
      <c r="I29" s="14"/>
      <c r="J29" s="14"/>
      <c r="K29" s="14"/>
    </row>
    <row r="30" spans="2:13" s="15" customFormat="1" ht="12.75" x14ac:dyDescent="0.2">
      <c r="C30" s="14"/>
      <c r="D30" s="14"/>
      <c r="E30" s="14"/>
      <c r="F30" s="14"/>
      <c r="G30" s="14"/>
      <c r="H30" s="14"/>
      <c r="I30" s="14"/>
      <c r="J30" s="14"/>
      <c r="K30" s="14"/>
    </row>
    <row r="31" spans="2:13" s="15" customFormat="1" ht="12.75" x14ac:dyDescent="0.2">
      <c r="C31" s="14"/>
      <c r="D31" s="14"/>
      <c r="E31" s="14"/>
      <c r="F31" s="14"/>
      <c r="G31" s="14"/>
      <c r="H31" s="14"/>
      <c r="I31" s="14"/>
      <c r="J31" s="14"/>
      <c r="K31" s="14"/>
    </row>
    <row r="32" spans="2:13" s="15" customFormat="1" ht="12.75" x14ac:dyDescent="0.2">
      <c r="C32" s="14"/>
      <c r="D32" s="14"/>
      <c r="E32" s="14"/>
      <c r="F32" s="14"/>
      <c r="G32" s="14"/>
      <c r="H32" s="14"/>
      <c r="I32" s="14"/>
      <c r="J32" s="14"/>
      <c r="K32" s="14"/>
    </row>
    <row r="33" spans="3:11" s="15" customFormat="1" ht="12.75" x14ac:dyDescent="0.2">
      <c r="C33" s="14"/>
      <c r="D33" s="14"/>
      <c r="E33" s="14"/>
      <c r="F33" s="14"/>
      <c r="G33" s="14"/>
      <c r="H33" s="14"/>
      <c r="I33" s="14"/>
      <c r="J33" s="14"/>
      <c r="K33" s="14"/>
    </row>
    <row r="34" spans="3:11" s="15" customFormat="1" ht="12.75" x14ac:dyDescent="0.2">
      <c r="C34" s="14"/>
      <c r="D34" s="14"/>
      <c r="E34" s="14"/>
      <c r="F34" s="14"/>
      <c r="G34" s="14"/>
      <c r="H34" s="14"/>
      <c r="I34" s="14"/>
      <c r="J34" s="14"/>
      <c r="K34" s="14"/>
    </row>
    <row r="35" spans="3:11" s="15" customFormat="1" ht="12.75" x14ac:dyDescent="0.2">
      <c r="C35" s="14"/>
      <c r="D35" s="14"/>
      <c r="E35" s="14"/>
      <c r="F35" s="14"/>
      <c r="G35" s="14"/>
      <c r="H35" s="14"/>
      <c r="I35" s="14"/>
      <c r="J35" s="14"/>
      <c r="K35" s="14"/>
    </row>
    <row r="36" spans="3:11" s="15" customFormat="1" ht="12.75" x14ac:dyDescent="0.2">
      <c r="C36" s="14"/>
      <c r="D36" s="14"/>
      <c r="E36" s="14"/>
      <c r="F36" s="14"/>
      <c r="G36" s="14"/>
      <c r="H36" s="14"/>
      <c r="I36" s="14"/>
      <c r="J36" s="14"/>
      <c r="K36" s="14"/>
    </row>
    <row r="37" spans="3:11" s="15" customFormat="1" ht="12.75" x14ac:dyDescent="0.2">
      <c r="C37" s="14"/>
      <c r="D37" s="14"/>
      <c r="E37" s="14"/>
      <c r="F37" s="14"/>
      <c r="G37" s="14"/>
      <c r="H37" s="14"/>
      <c r="I37" s="14"/>
      <c r="J37" s="14"/>
      <c r="K37" s="14"/>
    </row>
    <row r="38" spans="3:11" s="15" customFormat="1" ht="12.75" x14ac:dyDescent="0.2">
      <c r="C38" s="14"/>
      <c r="D38" s="14"/>
      <c r="E38" s="14"/>
      <c r="F38" s="14"/>
      <c r="G38" s="14"/>
      <c r="H38" s="14"/>
      <c r="I38" s="14"/>
      <c r="J38" s="14"/>
      <c r="K38" s="14"/>
    </row>
    <row r="39" spans="3:11" s="15" customFormat="1" ht="12.75" x14ac:dyDescent="0.2">
      <c r="C39" s="14"/>
      <c r="D39" s="14"/>
      <c r="E39" s="14"/>
      <c r="F39" s="14"/>
      <c r="G39" s="14"/>
      <c r="H39" s="14"/>
      <c r="I39" s="14"/>
      <c r="J39" s="14"/>
      <c r="K39" s="14"/>
    </row>
    <row r="40" spans="3:11" s="15" customFormat="1" ht="12.75" x14ac:dyDescent="0.2">
      <c r="C40" s="14"/>
      <c r="D40" s="14"/>
      <c r="E40" s="14"/>
      <c r="F40" s="14"/>
      <c r="G40" s="14"/>
      <c r="H40" s="14"/>
      <c r="I40" s="14"/>
      <c r="J40" s="14"/>
      <c r="K40" s="14"/>
    </row>
    <row r="41" spans="3:11" s="15" customFormat="1" ht="12.75" x14ac:dyDescent="0.2">
      <c r="C41" s="14"/>
      <c r="D41" s="14"/>
      <c r="E41" s="14"/>
      <c r="F41" s="14"/>
      <c r="G41" s="14"/>
      <c r="H41" s="14"/>
      <c r="I41" s="14"/>
      <c r="J41" s="14"/>
      <c r="K41" s="14"/>
    </row>
    <row r="42" spans="3:11" s="15" customFormat="1" ht="12.75" x14ac:dyDescent="0.2">
      <c r="C42" s="14"/>
      <c r="D42" s="14"/>
      <c r="E42" s="14"/>
      <c r="F42" s="14"/>
      <c r="G42" s="14"/>
      <c r="H42" s="14"/>
      <c r="I42" s="14"/>
      <c r="J42" s="14"/>
      <c r="K42" s="14"/>
    </row>
    <row r="43" spans="3:11" s="15" customFormat="1" ht="12.75" x14ac:dyDescent="0.2">
      <c r="C43" s="14"/>
      <c r="D43" s="14"/>
      <c r="E43" s="14"/>
      <c r="F43" s="14"/>
      <c r="G43" s="14"/>
      <c r="H43" s="14"/>
      <c r="I43" s="14"/>
      <c r="J43" s="14"/>
      <c r="K43" s="14"/>
    </row>
    <row r="44" spans="3:11" s="15" customFormat="1" ht="12.75" x14ac:dyDescent="0.2">
      <c r="C44" s="14"/>
      <c r="D44" s="14"/>
      <c r="E44" s="14"/>
      <c r="F44" s="14"/>
      <c r="G44" s="14"/>
      <c r="H44" s="14"/>
      <c r="I44" s="14"/>
      <c r="J44" s="14"/>
      <c r="K44" s="14"/>
    </row>
    <row r="45" spans="3:11" s="15" customFormat="1" ht="12.75" x14ac:dyDescent="0.2">
      <c r="C45" s="14"/>
      <c r="D45" s="14"/>
      <c r="E45" s="14"/>
      <c r="F45" s="14"/>
      <c r="G45" s="14"/>
      <c r="H45" s="14"/>
      <c r="I45" s="14"/>
      <c r="J45" s="14"/>
      <c r="K45" s="14"/>
    </row>
    <row r="46" spans="3:11" s="15" customFormat="1" ht="12.75" x14ac:dyDescent="0.2">
      <c r="C46" s="14"/>
      <c r="D46" s="14"/>
      <c r="E46" s="14"/>
      <c r="F46" s="14"/>
      <c r="G46" s="14"/>
      <c r="H46" s="14"/>
      <c r="I46" s="14"/>
      <c r="J46" s="14"/>
      <c r="K46" s="14"/>
    </row>
    <row r="47" spans="3:11" s="15" customFormat="1" ht="12.75" x14ac:dyDescent="0.2">
      <c r="C47" s="14"/>
      <c r="D47" s="14"/>
      <c r="E47" s="14"/>
      <c r="F47" s="14"/>
      <c r="G47" s="14"/>
      <c r="H47" s="14"/>
      <c r="I47" s="14"/>
      <c r="J47" s="14"/>
      <c r="K47" s="14"/>
    </row>
    <row r="48" spans="3:11" s="15" customFormat="1" ht="12.75" x14ac:dyDescent="0.2">
      <c r="C48" s="14"/>
      <c r="D48" s="14"/>
      <c r="E48" s="14"/>
      <c r="F48" s="14"/>
      <c r="G48" s="14"/>
      <c r="H48" s="14"/>
      <c r="I48" s="14"/>
      <c r="J48" s="14"/>
      <c r="K48" s="14"/>
    </row>
    <row r="49" spans="3:11" s="15" customFormat="1" ht="12.75" x14ac:dyDescent="0.2">
      <c r="C49" s="14"/>
      <c r="D49" s="14"/>
      <c r="E49" s="14"/>
      <c r="F49" s="14"/>
      <c r="G49" s="14"/>
      <c r="H49" s="14"/>
      <c r="I49" s="14"/>
      <c r="J49" s="14"/>
      <c r="K49" s="14"/>
    </row>
    <row r="50" spans="3:11" s="15" customFormat="1" ht="12.75" x14ac:dyDescent="0.2">
      <c r="C50" s="14"/>
      <c r="D50" s="14"/>
      <c r="E50" s="14"/>
      <c r="F50" s="14"/>
      <c r="G50" s="14"/>
      <c r="H50" s="14"/>
      <c r="I50" s="14"/>
      <c r="J50" s="14"/>
      <c r="K50" s="14"/>
    </row>
    <row r="51" spans="3:11" s="15" customFormat="1" ht="12.75" x14ac:dyDescent="0.2">
      <c r="C51" s="14"/>
      <c r="D51" s="14"/>
      <c r="E51" s="14"/>
      <c r="F51" s="14"/>
      <c r="G51" s="14"/>
      <c r="H51" s="14"/>
      <c r="I51" s="14"/>
      <c r="J51" s="14"/>
      <c r="K51" s="14"/>
    </row>
    <row r="52" spans="3:11" s="15" customFormat="1" ht="12.75" x14ac:dyDescent="0.2">
      <c r="C52" s="14"/>
      <c r="D52" s="14"/>
      <c r="E52" s="14"/>
      <c r="F52" s="14"/>
      <c r="G52" s="14"/>
      <c r="H52" s="14"/>
      <c r="I52" s="14"/>
      <c r="J52" s="14"/>
      <c r="K52" s="14"/>
    </row>
    <row r="53" spans="3:11" s="15" customFormat="1" ht="12.75" x14ac:dyDescent="0.2">
      <c r="C53" s="14"/>
      <c r="D53" s="14"/>
      <c r="E53" s="14"/>
      <c r="F53" s="14"/>
      <c r="G53" s="14"/>
      <c r="H53" s="14"/>
      <c r="I53" s="14"/>
      <c r="J53" s="14"/>
      <c r="K53" s="14"/>
    </row>
    <row r="54" spans="3:11" s="15" customFormat="1" ht="12.75" x14ac:dyDescent="0.2">
      <c r="C54" s="14"/>
      <c r="D54" s="14"/>
      <c r="E54" s="14"/>
      <c r="F54" s="14"/>
      <c r="G54" s="14"/>
      <c r="H54" s="14"/>
      <c r="I54" s="14"/>
      <c r="J54" s="14"/>
      <c r="K54" s="14"/>
    </row>
    <row r="55" spans="3:11" s="15" customFormat="1" ht="12.75" x14ac:dyDescent="0.2">
      <c r="C55" s="14"/>
      <c r="D55" s="14"/>
      <c r="E55" s="14"/>
      <c r="F55" s="14"/>
      <c r="G55" s="14"/>
      <c r="H55" s="14"/>
      <c r="I55" s="14"/>
      <c r="J55" s="14"/>
      <c r="K55" s="14"/>
    </row>
    <row r="56" spans="3:11" s="15" customFormat="1" ht="12.75" x14ac:dyDescent="0.2">
      <c r="C56" s="14"/>
      <c r="D56" s="14"/>
      <c r="E56" s="14"/>
      <c r="F56" s="14"/>
      <c r="G56" s="14"/>
      <c r="H56" s="14"/>
      <c r="I56" s="14"/>
      <c r="J56" s="14"/>
      <c r="K56" s="14"/>
    </row>
    <row r="57" spans="3:11" s="15" customFormat="1" ht="12.75" x14ac:dyDescent="0.2">
      <c r="C57" s="14"/>
      <c r="D57" s="14"/>
      <c r="E57" s="14"/>
      <c r="F57" s="14"/>
      <c r="G57" s="14"/>
      <c r="H57" s="14"/>
      <c r="I57" s="14"/>
      <c r="J57" s="14"/>
      <c r="K57" s="14"/>
    </row>
    <row r="58" spans="3:11" s="15" customFormat="1" ht="12.75" x14ac:dyDescent="0.2">
      <c r="C58" s="14"/>
      <c r="D58" s="14"/>
      <c r="E58" s="14"/>
      <c r="F58" s="14"/>
      <c r="G58" s="14"/>
      <c r="H58" s="14"/>
      <c r="I58" s="14"/>
      <c r="J58" s="14"/>
      <c r="K58" s="14"/>
    </row>
    <row r="59" spans="3:11" s="15" customFormat="1" ht="12.75" x14ac:dyDescent="0.2">
      <c r="C59" s="14"/>
      <c r="D59" s="14"/>
      <c r="E59" s="14"/>
      <c r="F59" s="14"/>
      <c r="G59" s="14"/>
      <c r="H59" s="14"/>
      <c r="I59" s="14"/>
      <c r="J59" s="14"/>
      <c r="K59" s="14"/>
    </row>
    <row r="60" spans="3:11" s="15" customFormat="1" ht="12.75" x14ac:dyDescent="0.2">
      <c r="C60" s="14"/>
      <c r="D60" s="14"/>
      <c r="E60" s="14"/>
      <c r="F60" s="14"/>
      <c r="G60" s="14"/>
      <c r="H60" s="14"/>
      <c r="I60" s="14"/>
      <c r="J60" s="14"/>
      <c r="K60" s="14"/>
    </row>
    <row r="61" spans="3:11" s="15" customFormat="1" ht="12.75" x14ac:dyDescent="0.2">
      <c r="C61" s="14"/>
      <c r="D61" s="14"/>
      <c r="E61" s="14"/>
      <c r="F61" s="14"/>
      <c r="G61" s="14"/>
      <c r="H61" s="14"/>
      <c r="I61" s="14"/>
      <c r="J61" s="14"/>
      <c r="K61" s="14"/>
    </row>
    <row r="62" spans="3:11" s="15" customFormat="1" ht="12.75" x14ac:dyDescent="0.2">
      <c r="C62" s="14"/>
      <c r="D62" s="14"/>
      <c r="E62" s="14"/>
      <c r="F62" s="14"/>
      <c r="G62" s="14"/>
      <c r="H62" s="14"/>
      <c r="I62" s="14"/>
      <c r="J62" s="14"/>
      <c r="K62" s="14"/>
    </row>
    <row r="63" spans="3:11" s="15" customFormat="1" ht="12.75" x14ac:dyDescent="0.2">
      <c r="C63" s="14"/>
      <c r="D63" s="14"/>
      <c r="E63" s="14"/>
      <c r="F63" s="14"/>
      <c r="G63" s="14"/>
      <c r="H63" s="14"/>
      <c r="I63" s="14"/>
      <c r="J63" s="14"/>
      <c r="K63" s="14"/>
    </row>
    <row r="64" spans="3:11" s="15" customFormat="1" ht="12.75" x14ac:dyDescent="0.2">
      <c r="C64" s="14"/>
      <c r="D64" s="14"/>
      <c r="E64" s="14"/>
      <c r="F64" s="14"/>
      <c r="G64" s="14"/>
      <c r="H64" s="14"/>
      <c r="I64" s="14"/>
      <c r="J64" s="14"/>
      <c r="K64" s="14"/>
    </row>
    <row r="65" spans="3:11" s="15" customFormat="1" ht="12.75" x14ac:dyDescent="0.2">
      <c r="C65" s="14"/>
      <c r="D65" s="14"/>
      <c r="E65" s="14"/>
      <c r="F65" s="14"/>
      <c r="G65" s="14"/>
      <c r="H65" s="14"/>
      <c r="I65" s="14"/>
      <c r="J65" s="14"/>
      <c r="K65" s="14"/>
    </row>
    <row r="66" spans="3:11" s="15" customFormat="1" ht="12.75" x14ac:dyDescent="0.2">
      <c r="C66" s="14"/>
      <c r="D66" s="14"/>
      <c r="E66" s="14"/>
      <c r="F66" s="14"/>
      <c r="G66" s="14"/>
      <c r="H66" s="14"/>
      <c r="I66" s="14"/>
      <c r="J66" s="14"/>
      <c r="K66" s="14"/>
    </row>
    <row r="67" spans="3:11" s="15" customFormat="1" ht="12.75" x14ac:dyDescent="0.2">
      <c r="C67" s="14"/>
      <c r="D67" s="14"/>
      <c r="E67" s="14"/>
      <c r="F67" s="14"/>
      <c r="G67" s="14"/>
      <c r="H67" s="14"/>
      <c r="I67" s="14"/>
      <c r="J67" s="14"/>
      <c r="K67" s="14"/>
    </row>
    <row r="68" spans="3:11" s="15" customFormat="1" ht="12.75" x14ac:dyDescent="0.2">
      <c r="C68" s="14"/>
      <c r="D68" s="14"/>
      <c r="E68" s="14"/>
      <c r="F68" s="14"/>
      <c r="G68" s="14"/>
      <c r="H68" s="14"/>
      <c r="I68" s="14"/>
      <c r="J68" s="14"/>
      <c r="K68" s="14"/>
    </row>
    <row r="69" spans="3:11" s="15" customFormat="1" ht="12.75" x14ac:dyDescent="0.2">
      <c r="C69" s="14"/>
      <c r="D69" s="14"/>
      <c r="E69" s="14"/>
      <c r="F69" s="14"/>
      <c r="G69" s="14"/>
      <c r="H69" s="14"/>
      <c r="I69" s="14"/>
      <c r="J69" s="14"/>
      <c r="K69" s="14"/>
    </row>
  </sheetData>
  <mergeCells count="2">
    <mergeCell ref="B28:F28"/>
    <mergeCell ref="B29:F29"/>
  </mergeCells>
  <conditionalFormatting sqref="D8:E27">
    <cfRule type="cellIs" dxfId="122" priority="2" operator="between">
      <formula>0.4999</formula>
      <formula>-0.4999</formula>
    </cfRule>
  </conditionalFormatting>
  <conditionalFormatting sqref="F8:F27">
    <cfRule type="cellIs" dxfId="121" priority="1" operator="between">
      <formula>0.4999</formula>
      <formula>-0.4999</formula>
    </cfRule>
  </conditionalFormatting>
  <pageMargins left="0.7" right="0.7" top="0.75" bottom="0.75" header="0.3" footer="0.3"/>
  <pageSetup paperSize="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B2A023-70FE-4D58-886D-F6F5B52A88BC}">
  <sheetPr>
    <pageSetUpPr fitToPage="1"/>
  </sheetPr>
  <dimension ref="B1:V92"/>
  <sheetViews>
    <sheetView showGridLines="0" zoomScale="85" zoomScaleNormal="85" workbookViewId="0"/>
  </sheetViews>
  <sheetFormatPr defaultColWidth="10.7109375" defaultRowHeight="14.25" x14ac:dyDescent="0.2"/>
  <cols>
    <col min="1" max="1" width="2.7109375" style="96" customWidth="1"/>
    <col min="2" max="2" width="40.7109375" style="96" customWidth="1"/>
    <col min="3" max="3" width="7.7109375" style="95" customWidth="1"/>
    <col min="4" max="8" width="11.7109375" style="95" customWidth="1"/>
    <col min="9" max="22" width="10.7109375" style="95"/>
    <col min="23" max="16384" width="10.7109375" style="96"/>
  </cols>
  <sheetData>
    <row r="1" spans="2:22" ht="15" thickBot="1" x14ac:dyDescent="0.25">
      <c r="B1" s="94"/>
    </row>
    <row r="2" spans="2:22" ht="15" customHeight="1" x14ac:dyDescent="0.2">
      <c r="B2" s="5" t="s">
        <v>55</v>
      </c>
      <c r="C2" s="97"/>
      <c r="D2" s="98"/>
      <c r="E2" s="98"/>
      <c r="F2" s="98"/>
      <c r="G2" s="99"/>
      <c r="H2" s="7" t="s">
        <v>1</v>
      </c>
      <c r="I2" s="100"/>
    </row>
    <row r="3" spans="2:22" ht="15" customHeight="1" x14ac:dyDescent="0.2">
      <c r="B3" s="8"/>
      <c r="C3" s="101"/>
      <c r="D3" s="102"/>
      <c r="E3" s="102"/>
      <c r="F3" s="102"/>
      <c r="G3" s="102"/>
      <c r="H3" s="103"/>
      <c r="I3" s="100"/>
    </row>
    <row r="4" spans="2:22" ht="15" customHeight="1" thickBot="1" x14ac:dyDescent="0.25">
      <c r="B4" s="11" t="s">
        <v>56</v>
      </c>
      <c r="C4" s="104"/>
      <c r="D4" s="104"/>
      <c r="E4" s="104"/>
      <c r="F4" s="104"/>
      <c r="G4" s="104"/>
      <c r="H4" s="105"/>
      <c r="I4" s="100"/>
    </row>
    <row r="5" spans="2:22" x14ac:dyDescent="0.2">
      <c r="B5" s="106"/>
      <c r="C5" s="107"/>
      <c r="D5" s="108">
        <v>2022</v>
      </c>
      <c r="E5" s="109">
        <v>2022</v>
      </c>
      <c r="F5" s="109">
        <v>2022</v>
      </c>
      <c r="G5" s="109">
        <v>2022</v>
      </c>
      <c r="H5" s="110">
        <v>2023</v>
      </c>
      <c r="I5" s="100"/>
    </row>
    <row r="6" spans="2:22" s="116" customFormat="1" ht="13.5" thickBot="1" x14ac:dyDescent="0.25">
      <c r="B6" s="111" t="s">
        <v>57</v>
      </c>
      <c r="C6" s="112" t="s">
        <v>4</v>
      </c>
      <c r="D6" s="112" t="s">
        <v>58</v>
      </c>
      <c r="E6" s="112" t="s">
        <v>59</v>
      </c>
      <c r="F6" s="112" t="s">
        <v>60</v>
      </c>
      <c r="G6" s="112" t="s">
        <v>61</v>
      </c>
      <c r="H6" s="113" t="s">
        <v>58</v>
      </c>
      <c r="I6" s="114"/>
      <c r="J6" s="115"/>
      <c r="K6" s="115"/>
      <c r="L6" s="115"/>
      <c r="M6" s="115"/>
      <c r="N6" s="115"/>
      <c r="O6" s="115"/>
      <c r="P6" s="115"/>
      <c r="Q6" s="115"/>
      <c r="R6" s="115"/>
      <c r="S6" s="115"/>
      <c r="T6" s="115"/>
      <c r="U6" s="115"/>
      <c r="V6" s="115"/>
    </row>
    <row r="7" spans="2:22" s="116" customFormat="1" ht="12.75" x14ac:dyDescent="0.2">
      <c r="B7" s="117"/>
      <c r="C7" s="118"/>
      <c r="D7" s="118"/>
      <c r="E7" s="118"/>
      <c r="F7" s="118"/>
      <c r="G7" s="118"/>
      <c r="H7" s="119"/>
      <c r="I7" s="114"/>
      <c r="J7" s="115"/>
      <c r="K7" s="115"/>
      <c r="L7" s="115"/>
      <c r="M7" s="115"/>
      <c r="N7" s="115"/>
      <c r="O7" s="115"/>
      <c r="P7" s="115"/>
      <c r="Q7" s="115"/>
      <c r="R7" s="115"/>
      <c r="S7" s="115"/>
      <c r="T7" s="115"/>
      <c r="U7" s="115"/>
      <c r="V7" s="115"/>
    </row>
    <row r="8" spans="2:22" s="116" customFormat="1" ht="12.75" x14ac:dyDescent="0.2">
      <c r="B8" s="120" t="s">
        <v>62</v>
      </c>
      <c r="C8" s="121"/>
      <c r="D8" s="121"/>
      <c r="E8" s="121"/>
      <c r="F8" s="121"/>
      <c r="G8" s="121"/>
      <c r="H8" s="122"/>
      <c r="I8" s="114"/>
      <c r="J8" s="115"/>
      <c r="K8" s="115"/>
      <c r="L8" s="115"/>
      <c r="M8" s="115"/>
      <c r="N8" s="115"/>
      <c r="O8" s="115"/>
      <c r="P8" s="115"/>
      <c r="Q8" s="115"/>
      <c r="R8" s="115"/>
      <c r="S8" s="115"/>
      <c r="T8" s="115"/>
      <c r="U8" s="115"/>
      <c r="V8" s="115"/>
    </row>
    <row r="9" spans="2:22" s="116" customFormat="1" ht="12.75" x14ac:dyDescent="0.2">
      <c r="B9" s="123" t="s">
        <v>63</v>
      </c>
      <c r="C9" s="107"/>
      <c r="D9" s="124">
        <v>8627.8043813337881</v>
      </c>
      <c r="E9" s="125">
        <v>8099.2718296662333</v>
      </c>
      <c r="F9" s="125">
        <v>7727.1856393335747</v>
      </c>
      <c r="G9" s="124">
        <v>7984</v>
      </c>
      <c r="H9" s="126">
        <v>8183.0534349999998</v>
      </c>
      <c r="I9" s="114"/>
      <c r="J9" s="127"/>
      <c r="K9" s="115"/>
      <c r="L9" s="115"/>
      <c r="M9" s="115"/>
      <c r="N9" s="115"/>
      <c r="O9" s="115"/>
      <c r="P9" s="115"/>
      <c r="Q9" s="115"/>
      <c r="R9" s="115"/>
      <c r="S9" s="115"/>
      <c r="T9" s="115"/>
      <c r="U9" s="115"/>
      <c r="V9" s="115"/>
    </row>
    <row r="10" spans="2:22" s="116" customFormat="1" ht="12.75" x14ac:dyDescent="0.2">
      <c r="B10" s="123" t="s">
        <v>64</v>
      </c>
      <c r="C10" s="107"/>
      <c r="D10" s="124">
        <v>2036.3853273335571</v>
      </c>
      <c r="E10" s="125">
        <v>1945.8998386664312</v>
      </c>
      <c r="F10" s="125">
        <v>1910.5088793331888</v>
      </c>
      <c r="G10" s="124">
        <v>1877</v>
      </c>
      <c r="H10" s="126">
        <v>1875.481196</v>
      </c>
      <c r="I10" s="114"/>
      <c r="J10" s="127"/>
      <c r="K10" s="115"/>
      <c r="L10" s="115"/>
      <c r="M10" s="115"/>
      <c r="N10" s="115"/>
      <c r="O10" s="115"/>
      <c r="P10" s="115"/>
      <c r="Q10" s="115"/>
      <c r="R10" s="115"/>
      <c r="S10" s="115"/>
      <c r="T10" s="115"/>
      <c r="U10" s="115"/>
      <c r="V10" s="115"/>
    </row>
    <row r="11" spans="2:22" s="116" customFormat="1" ht="12.75" x14ac:dyDescent="0.2">
      <c r="B11" s="128" t="s">
        <v>65</v>
      </c>
      <c r="C11" s="129"/>
      <c r="D11" s="130">
        <v>4.2368230931181552</v>
      </c>
      <c r="E11" s="130">
        <v>4.1622244211792756</v>
      </c>
      <c r="F11" s="131">
        <v>4.0445693411435695</v>
      </c>
      <c r="G11" s="132">
        <v>4.25</v>
      </c>
      <c r="H11" s="133">
        <v>4.3631754093043966</v>
      </c>
      <c r="I11" s="114"/>
      <c r="J11" s="115"/>
      <c r="K11" s="115"/>
      <c r="L11" s="115"/>
      <c r="M11" s="115"/>
      <c r="N11" s="115"/>
      <c r="O11" s="115"/>
      <c r="P11" s="115"/>
      <c r="Q11" s="115"/>
      <c r="R11" s="115"/>
      <c r="S11" s="115"/>
      <c r="T11" s="115"/>
      <c r="U11" s="115"/>
      <c r="V11" s="115"/>
    </row>
    <row r="12" spans="2:22" s="116" customFormat="1" ht="12.75" x14ac:dyDescent="0.2">
      <c r="B12" s="134"/>
      <c r="C12" s="107"/>
      <c r="D12" s="135"/>
      <c r="E12" s="135"/>
      <c r="F12" s="135"/>
      <c r="G12" s="135"/>
      <c r="H12" s="136"/>
      <c r="I12" s="114"/>
      <c r="J12" s="127"/>
      <c r="K12" s="115"/>
      <c r="L12" s="115"/>
      <c r="M12" s="115"/>
      <c r="N12" s="115"/>
      <c r="O12" s="115"/>
      <c r="P12" s="115"/>
      <c r="Q12" s="115"/>
      <c r="R12" s="115"/>
      <c r="S12" s="115"/>
      <c r="T12" s="115"/>
      <c r="U12" s="115"/>
      <c r="V12" s="115"/>
    </row>
    <row r="13" spans="2:22" s="116" customFormat="1" ht="12.75" x14ac:dyDescent="0.2">
      <c r="B13" s="120" t="s">
        <v>70</v>
      </c>
      <c r="C13" s="137"/>
      <c r="D13" s="138"/>
      <c r="E13" s="138"/>
      <c r="F13" s="138"/>
      <c r="G13" s="138"/>
      <c r="H13" s="139"/>
      <c r="I13" s="114"/>
      <c r="J13" s="127"/>
      <c r="K13" s="115"/>
      <c r="L13" s="115"/>
      <c r="M13" s="115"/>
      <c r="N13" s="115"/>
      <c r="O13" s="115"/>
      <c r="P13" s="115"/>
      <c r="Q13" s="115"/>
      <c r="R13" s="115"/>
      <c r="S13" s="115"/>
      <c r="T13" s="115"/>
      <c r="U13" s="115"/>
      <c r="V13" s="115"/>
    </row>
    <row r="14" spans="2:22" s="116" customFormat="1" ht="12.75" x14ac:dyDescent="0.2">
      <c r="B14" s="123" t="s">
        <v>67</v>
      </c>
      <c r="C14" s="107"/>
      <c r="D14" s="124">
        <v>2227.8937710004279</v>
      </c>
      <c r="E14" s="125">
        <v>2059.6495380001052</v>
      </c>
      <c r="F14" s="125">
        <v>2052.153934998812</v>
      </c>
      <c r="G14" s="124">
        <v>1992.820160000447</v>
      </c>
      <c r="H14" s="126">
        <v>2037.4416690780001</v>
      </c>
      <c r="I14" s="114"/>
      <c r="J14" s="127"/>
      <c r="K14" s="115"/>
      <c r="L14" s="115"/>
      <c r="M14" s="115"/>
      <c r="N14" s="115"/>
      <c r="O14" s="115"/>
      <c r="P14" s="115"/>
      <c r="Q14" s="115"/>
      <c r="R14" s="115"/>
      <c r="S14" s="115"/>
      <c r="T14" s="115"/>
      <c r="U14" s="115"/>
      <c r="V14" s="115"/>
    </row>
    <row r="15" spans="2:22" s="116" customFormat="1" ht="12.75" x14ac:dyDescent="0.2">
      <c r="B15" s="123" t="s">
        <v>68</v>
      </c>
      <c r="C15" s="107"/>
      <c r="D15" s="124">
        <v>1261.5871290568698</v>
      </c>
      <c r="E15" s="125">
        <v>1160.3221809946945</v>
      </c>
      <c r="F15" s="125">
        <v>1146.0674610384081</v>
      </c>
      <c r="G15" s="124">
        <v>1181.832454506324</v>
      </c>
      <c r="H15" s="126">
        <v>1188.1759971070001</v>
      </c>
      <c r="I15" s="114"/>
      <c r="J15" s="127"/>
      <c r="K15" s="115"/>
      <c r="L15" s="115"/>
      <c r="M15" s="115"/>
      <c r="N15" s="115"/>
      <c r="O15" s="115"/>
      <c r="P15" s="115"/>
      <c r="Q15" s="115"/>
      <c r="R15" s="115"/>
      <c r="S15" s="115"/>
      <c r="T15" s="115"/>
      <c r="U15" s="115"/>
      <c r="V15" s="115"/>
    </row>
    <row r="16" spans="2:22" s="116" customFormat="1" ht="12.75" x14ac:dyDescent="0.2">
      <c r="B16" s="128" t="s">
        <v>71</v>
      </c>
      <c r="C16" s="129"/>
      <c r="D16" s="130">
        <v>1.7659452285835733</v>
      </c>
      <c r="E16" s="130">
        <v>1.7750669354906721</v>
      </c>
      <c r="F16" s="131">
        <v>1.7906048332786915</v>
      </c>
      <c r="G16" s="132">
        <v>1.6862120788795645</v>
      </c>
      <c r="H16" s="133">
        <v>1.7147642049989336</v>
      </c>
      <c r="I16" s="114"/>
      <c r="J16" s="115"/>
      <c r="K16" s="115"/>
      <c r="L16" s="115"/>
      <c r="M16" s="115"/>
      <c r="N16" s="115"/>
      <c r="O16" s="115"/>
      <c r="P16" s="115"/>
      <c r="Q16" s="115"/>
      <c r="R16" s="115"/>
      <c r="S16" s="115"/>
      <c r="T16" s="115"/>
      <c r="U16" s="115"/>
      <c r="V16" s="115"/>
    </row>
    <row r="17" spans="2:22" s="116" customFormat="1" ht="12.75" x14ac:dyDescent="0.2">
      <c r="B17" s="134"/>
      <c r="C17" s="107"/>
      <c r="D17" s="135"/>
      <c r="E17" s="135"/>
      <c r="F17" s="135"/>
      <c r="G17" s="135"/>
      <c r="H17" s="136"/>
      <c r="I17" s="114"/>
      <c r="J17" s="115"/>
      <c r="K17" s="115"/>
      <c r="L17" s="115"/>
      <c r="M17" s="115"/>
      <c r="N17" s="115"/>
      <c r="O17" s="115"/>
      <c r="P17" s="115"/>
      <c r="Q17" s="115"/>
      <c r="R17" s="115"/>
      <c r="S17" s="115"/>
      <c r="T17" s="115"/>
      <c r="U17" s="115"/>
      <c r="V17" s="115"/>
    </row>
    <row r="18" spans="2:22" s="116" customFormat="1" ht="12.75" x14ac:dyDescent="0.2">
      <c r="B18" s="120" t="s">
        <v>66</v>
      </c>
      <c r="C18" s="137"/>
      <c r="D18" s="138"/>
      <c r="E18" s="138"/>
      <c r="F18" s="138"/>
      <c r="G18" s="138"/>
      <c r="H18" s="139"/>
      <c r="I18" s="114"/>
      <c r="J18" s="115"/>
      <c r="K18" s="115"/>
      <c r="L18" s="115"/>
      <c r="M18" s="115"/>
      <c r="N18" s="115"/>
      <c r="O18" s="115"/>
      <c r="P18" s="115"/>
      <c r="Q18" s="115"/>
      <c r="R18" s="115"/>
      <c r="S18" s="115"/>
      <c r="T18" s="115"/>
      <c r="U18" s="115"/>
      <c r="V18" s="115"/>
    </row>
    <row r="19" spans="2:22" s="116" customFormat="1" ht="12.75" x14ac:dyDescent="0.2">
      <c r="B19" s="123" t="s">
        <v>67</v>
      </c>
      <c r="C19" s="107"/>
      <c r="D19" s="124">
        <v>5214.3442770000001</v>
      </c>
      <c r="E19" s="125">
        <v>5264.32431352</v>
      </c>
      <c r="F19" s="125">
        <v>4969.7235067199999</v>
      </c>
      <c r="G19" s="124">
        <v>4626.5849745400001</v>
      </c>
      <c r="H19" s="126">
        <v>4575.732051</v>
      </c>
      <c r="I19" s="114"/>
      <c r="J19" s="127"/>
      <c r="K19" s="115"/>
      <c r="L19" s="115"/>
      <c r="M19" s="115"/>
      <c r="N19" s="115"/>
      <c r="O19" s="115"/>
      <c r="P19" s="115"/>
      <c r="Q19" s="115"/>
      <c r="R19" s="115"/>
      <c r="S19" s="115"/>
      <c r="T19" s="115"/>
      <c r="U19" s="115"/>
      <c r="V19" s="115"/>
    </row>
    <row r="20" spans="2:22" s="116" customFormat="1" ht="12.75" x14ac:dyDescent="0.2">
      <c r="B20" s="123" t="s">
        <v>68</v>
      </c>
      <c r="C20" s="107"/>
      <c r="D20" s="124">
        <v>2799.8621081160004</v>
      </c>
      <c r="E20" s="125">
        <v>2637.1505323200004</v>
      </c>
      <c r="F20" s="125">
        <v>2399.3681760749996</v>
      </c>
      <c r="G20" s="124">
        <v>2204.6514783359999</v>
      </c>
      <c r="H20" s="126">
        <v>2397.9486889999998</v>
      </c>
      <c r="I20" s="114"/>
      <c r="J20" s="127"/>
      <c r="K20" s="115"/>
      <c r="L20" s="115"/>
      <c r="M20" s="115"/>
      <c r="N20" s="115"/>
      <c r="O20" s="115"/>
      <c r="P20" s="115"/>
      <c r="Q20" s="115"/>
      <c r="R20" s="115"/>
      <c r="S20" s="115"/>
      <c r="T20" s="115"/>
      <c r="U20" s="115"/>
      <c r="V20" s="115"/>
    </row>
    <row r="21" spans="2:22" s="116" customFormat="1" ht="12.75" x14ac:dyDescent="0.2">
      <c r="B21" s="128" t="s">
        <v>69</v>
      </c>
      <c r="C21" s="129"/>
      <c r="D21" s="130">
        <v>1.8623575289244088</v>
      </c>
      <c r="E21" s="130">
        <v>1.9962168442803214</v>
      </c>
      <c r="F21" s="131">
        <v>2.0712634085402057</v>
      </c>
      <c r="G21" s="132">
        <v>2.0985561754332243</v>
      </c>
      <c r="H21" s="133">
        <v>1.9081859724480537</v>
      </c>
      <c r="I21" s="114"/>
      <c r="J21" s="127"/>
      <c r="K21" s="115"/>
      <c r="L21" s="115"/>
      <c r="M21" s="115"/>
      <c r="N21" s="115"/>
      <c r="O21" s="115"/>
      <c r="P21" s="115"/>
      <c r="Q21" s="115"/>
      <c r="R21" s="115"/>
      <c r="S21" s="115"/>
      <c r="T21" s="115"/>
      <c r="U21" s="115"/>
      <c r="V21" s="115"/>
    </row>
    <row r="22" spans="2:22" s="116" customFormat="1" ht="12.75" x14ac:dyDescent="0.2">
      <c r="B22" s="134"/>
      <c r="C22" s="107"/>
      <c r="D22" s="107"/>
      <c r="E22" s="107"/>
      <c r="F22" s="107"/>
      <c r="G22" s="107"/>
      <c r="H22" s="140"/>
      <c r="I22" s="114"/>
      <c r="J22" s="115"/>
      <c r="K22" s="115"/>
      <c r="L22" s="115"/>
      <c r="M22" s="115"/>
      <c r="N22" s="115"/>
      <c r="O22" s="115"/>
      <c r="P22" s="115"/>
      <c r="Q22" s="115"/>
      <c r="R22" s="115"/>
      <c r="S22" s="115"/>
      <c r="T22" s="115"/>
      <c r="U22" s="115"/>
      <c r="V22" s="115"/>
    </row>
    <row r="23" spans="2:22" s="116" customFormat="1" ht="12.75" x14ac:dyDescent="0.2">
      <c r="B23" s="120" t="s">
        <v>72</v>
      </c>
      <c r="C23" s="137"/>
      <c r="D23" s="138"/>
      <c r="E23" s="138"/>
      <c r="F23" s="138"/>
      <c r="G23" s="138"/>
      <c r="H23" s="139"/>
      <c r="I23" s="114"/>
      <c r="J23" s="127"/>
      <c r="K23" s="115"/>
      <c r="L23" s="115"/>
      <c r="M23" s="115"/>
      <c r="N23" s="115"/>
      <c r="O23" s="115"/>
      <c r="P23" s="115"/>
      <c r="Q23" s="115"/>
      <c r="R23" s="115"/>
      <c r="S23" s="115"/>
      <c r="T23" s="115"/>
      <c r="U23" s="115"/>
      <c r="V23" s="115"/>
    </row>
    <row r="24" spans="2:22" s="116" customFormat="1" ht="12.75" x14ac:dyDescent="0.2">
      <c r="B24" s="123" t="s">
        <v>73</v>
      </c>
      <c r="C24" s="107"/>
      <c r="D24" s="124">
        <v>19066.857081100348</v>
      </c>
      <c r="E24" s="125">
        <v>18829.757408715803</v>
      </c>
      <c r="F24" s="125">
        <v>18533.502451168901</v>
      </c>
      <c r="G24" s="124">
        <v>16331.874211380002</v>
      </c>
      <c r="H24" s="126">
        <v>16765.544338946253</v>
      </c>
      <c r="I24" s="114"/>
      <c r="J24" s="127"/>
      <c r="K24" s="115"/>
      <c r="L24" s="115"/>
      <c r="M24" s="115"/>
      <c r="N24" s="115"/>
      <c r="O24" s="115"/>
      <c r="P24" s="115"/>
      <c r="Q24" s="115"/>
      <c r="R24" s="115"/>
      <c r="S24" s="115"/>
      <c r="T24" s="115"/>
      <c r="U24" s="115"/>
      <c r="V24" s="115"/>
    </row>
    <row r="25" spans="2:22" s="116" customFormat="1" ht="12.75" x14ac:dyDescent="0.2">
      <c r="B25" s="123" t="s">
        <v>74</v>
      </c>
      <c r="C25" s="107"/>
      <c r="D25" s="124">
        <v>9088.1513912259998</v>
      </c>
      <c r="E25" s="125">
        <v>8795.8003468280003</v>
      </c>
      <c r="F25" s="125">
        <v>8750.9495495699994</v>
      </c>
      <c r="G25" s="124">
        <v>7843.5434944569997</v>
      </c>
      <c r="H25" s="126">
        <v>7988.3380251090002</v>
      </c>
      <c r="I25" s="114"/>
      <c r="J25" s="127"/>
      <c r="K25" s="115"/>
      <c r="L25" s="115"/>
      <c r="M25" s="115"/>
      <c r="N25" s="115"/>
      <c r="O25" s="115"/>
      <c r="P25" s="115"/>
      <c r="Q25" s="115"/>
      <c r="R25" s="115"/>
      <c r="S25" s="115"/>
      <c r="T25" s="115"/>
      <c r="U25" s="115"/>
      <c r="V25" s="115"/>
    </row>
    <row r="26" spans="2:22" s="116" customFormat="1" ht="13.5" thickBot="1" x14ac:dyDescent="0.25">
      <c r="B26" s="141" t="s">
        <v>75</v>
      </c>
      <c r="C26" s="142"/>
      <c r="D26" s="143">
        <v>2.0979906980321785</v>
      </c>
      <c r="E26" s="144">
        <v>2.140766805320486</v>
      </c>
      <c r="F26" s="145">
        <v>2.1178847331007171</v>
      </c>
      <c r="G26" s="146">
        <v>2.0822061129541347</v>
      </c>
      <c r="H26" s="147">
        <v>2.0987524922266276</v>
      </c>
      <c r="I26" s="114"/>
      <c r="J26" s="115"/>
      <c r="K26" s="115"/>
      <c r="L26" s="115"/>
      <c r="M26" s="115"/>
      <c r="N26" s="115"/>
      <c r="O26" s="115"/>
      <c r="P26" s="115"/>
      <c r="Q26" s="115"/>
      <c r="R26" s="115"/>
      <c r="S26" s="115"/>
      <c r="T26" s="115"/>
      <c r="U26" s="115"/>
      <c r="V26" s="115"/>
    </row>
    <row r="27" spans="2:22" s="116" customFormat="1" ht="12.75" x14ac:dyDescent="0.2">
      <c r="B27" s="148"/>
      <c r="C27" s="114"/>
      <c r="D27" s="114"/>
      <c r="E27" s="114"/>
      <c r="F27" s="114"/>
      <c r="G27" s="114"/>
      <c r="H27" s="114"/>
      <c r="I27" s="114"/>
      <c r="J27" s="115"/>
      <c r="K27" s="115"/>
      <c r="L27" s="115"/>
      <c r="M27" s="115"/>
      <c r="N27" s="115"/>
      <c r="O27" s="115"/>
      <c r="P27" s="115"/>
      <c r="Q27" s="115"/>
      <c r="R27" s="115"/>
      <c r="S27" s="115"/>
      <c r="T27" s="115"/>
      <c r="U27" s="115"/>
      <c r="V27" s="115"/>
    </row>
    <row r="28" spans="2:22" s="116" customFormat="1" ht="12.75" x14ac:dyDescent="0.2">
      <c r="B28" s="148"/>
      <c r="C28" s="114"/>
      <c r="D28" s="114"/>
      <c r="E28" s="114"/>
      <c r="F28" s="114"/>
      <c r="G28" s="114"/>
      <c r="H28" s="114"/>
      <c r="I28" s="114"/>
      <c r="J28" s="115"/>
      <c r="K28" s="115"/>
      <c r="L28" s="115"/>
      <c r="M28" s="115"/>
      <c r="N28" s="115"/>
      <c r="O28" s="115"/>
      <c r="P28" s="115"/>
      <c r="Q28" s="115"/>
      <c r="R28" s="115"/>
      <c r="S28" s="115"/>
      <c r="T28" s="115"/>
      <c r="U28" s="115"/>
      <c r="V28" s="115"/>
    </row>
    <row r="29" spans="2:22" s="116" customFormat="1" ht="12.75" x14ac:dyDescent="0.2">
      <c r="B29" s="148"/>
      <c r="C29" s="114"/>
      <c r="D29" s="114"/>
      <c r="E29" s="114"/>
      <c r="F29" s="114"/>
      <c r="G29" s="114"/>
      <c r="H29" s="114"/>
      <c r="I29" s="114"/>
      <c r="J29" s="115"/>
      <c r="K29" s="115"/>
      <c r="L29" s="115"/>
      <c r="M29" s="115"/>
      <c r="N29" s="115"/>
      <c r="O29" s="115"/>
      <c r="P29" s="115"/>
      <c r="Q29" s="115"/>
      <c r="R29" s="115"/>
      <c r="S29" s="115"/>
      <c r="T29" s="115"/>
      <c r="U29" s="115"/>
      <c r="V29" s="115"/>
    </row>
    <row r="30" spans="2:22" s="116" customFormat="1" ht="12.75" x14ac:dyDescent="0.2">
      <c r="B30" s="148"/>
      <c r="C30" s="114"/>
      <c r="D30" s="114"/>
      <c r="E30" s="114"/>
      <c r="F30" s="114"/>
      <c r="G30" s="114"/>
      <c r="H30" s="114"/>
      <c r="I30" s="114"/>
      <c r="J30" s="115"/>
      <c r="K30" s="115"/>
      <c r="L30" s="115"/>
      <c r="M30" s="115"/>
      <c r="N30" s="115"/>
      <c r="O30" s="115"/>
      <c r="P30" s="115"/>
      <c r="Q30" s="115"/>
      <c r="R30" s="115"/>
      <c r="S30" s="115"/>
      <c r="T30" s="115"/>
      <c r="U30" s="115"/>
      <c r="V30" s="115"/>
    </row>
    <row r="31" spans="2:22" s="116" customFormat="1" ht="12.75" x14ac:dyDescent="0.2">
      <c r="C31" s="115"/>
      <c r="D31" s="115"/>
      <c r="E31" s="115"/>
      <c r="F31" s="115"/>
      <c r="G31" s="115"/>
      <c r="H31" s="115"/>
      <c r="I31" s="115"/>
      <c r="J31" s="115"/>
      <c r="K31" s="115"/>
      <c r="L31" s="115"/>
      <c r="M31" s="115"/>
      <c r="N31" s="115"/>
      <c r="O31" s="115"/>
      <c r="P31" s="115"/>
      <c r="Q31" s="115"/>
      <c r="R31" s="115"/>
      <c r="S31" s="115"/>
      <c r="T31" s="115"/>
      <c r="U31" s="115"/>
      <c r="V31" s="115"/>
    </row>
    <row r="32" spans="2:22" s="116" customFormat="1" ht="12.75" x14ac:dyDescent="0.2">
      <c r="C32" s="115"/>
      <c r="D32" s="115"/>
      <c r="E32" s="115"/>
      <c r="F32" s="115"/>
      <c r="G32" s="115"/>
      <c r="H32" s="115"/>
      <c r="I32" s="115"/>
      <c r="J32" s="115"/>
      <c r="K32" s="115"/>
      <c r="L32" s="115"/>
      <c r="M32" s="115"/>
      <c r="N32" s="115"/>
      <c r="O32" s="115"/>
      <c r="P32" s="115"/>
      <c r="Q32" s="115"/>
      <c r="R32" s="115"/>
      <c r="S32" s="115"/>
      <c r="T32" s="115"/>
      <c r="U32" s="115"/>
      <c r="V32" s="115"/>
    </row>
    <row r="33" spans="3:22" s="116" customFormat="1" ht="12.75" x14ac:dyDescent="0.2">
      <c r="C33" s="115"/>
      <c r="D33" s="115"/>
      <c r="E33" s="115"/>
      <c r="F33" s="115"/>
      <c r="G33" s="115"/>
      <c r="H33" s="115"/>
      <c r="I33" s="115"/>
      <c r="J33" s="115"/>
      <c r="K33" s="115"/>
      <c r="L33" s="115"/>
      <c r="M33" s="115"/>
      <c r="N33" s="115"/>
      <c r="O33" s="115"/>
      <c r="P33" s="115"/>
      <c r="Q33" s="115"/>
      <c r="R33" s="115"/>
      <c r="S33" s="115"/>
      <c r="T33" s="115"/>
      <c r="U33" s="115"/>
      <c r="V33" s="115"/>
    </row>
    <row r="34" spans="3:22" s="116" customFormat="1" ht="12.75" x14ac:dyDescent="0.2">
      <c r="C34" s="115"/>
      <c r="D34" s="115"/>
      <c r="E34" s="115"/>
      <c r="F34" s="115"/>
      <c r="G34" s="115"/>
      <c r="H34" s="115"/>
      <c r="I34" s="115"/>
      <c r="J34" s="115"/>
      <c r="K34" s="115"/>
      <c r="L34" s="115"/>
      <c r="M34" s="115"/>
      <c r="N34" s="115"/>
      <c r="O34" s="115"/>
      <c r="P34" s="115"/>
      <c r="Q34" s="115"/>
      <c r="R34" s="115"/>
      <c r="S34" s="115"/>
      <c r="T34" s="115"/>
      <c r="U34" s="115"/>
      <c r="V34" s="115"/>
    </row>
    <row r="35" spans="3:22" s="116" customFormat="1" ht="12.75" x14ac:dyDescent="0.2">
      <c r="C35" s="115"/>
      <c r="D35" s="115"/>
      <c r="E35" s="115"/>
      <c r="F35" s="115"/>
      <c r="G35" s="115"/>
      <c r="H35" s="115"/>
      <c r="I35" s="115"/>
      <c r="J35" s="115"/>
      <c r="K35" s="115"/>
      <c r="L35" s="115"/>
      <c r="M35" s="115"/>
      <c r="N35" s="115"/>
      <c r="O35" s="115"/>
      <c r="P35" s="115"/>
      <c r="Q35" s="115"/>
      <c r="R35" s="115"/>
      <c r="S35" s="115"/>
      <c r="T35" s="115"/>
      <c r="U35" s="115"/>
      <c r="V35" s="115"/>
    </row>
    <row r="36" spans="3:22" s="116" customFormat="1" ht="12.75" x14ac:dyDescent="0.2">
      <c r="C36" s="115"/>
      <c r="D36" s="115"/>
      <c r="E36" s="115"/>
      <c r="F36" s="115"/>
      <c r="G36" s="115"/>
      <c r="H36" s="115"/>
      <c r="I36" s="115"/>
      <c r="J36" s="115"/>
      <c r="K36" s="115"/>
      <c r="L36" s="115"/>
      <c r="M36" s="115"/>
      <c r="N36" s="115"/>
      <c r="O36" s="115"/>
      <c r="P36" s="115"/>
      <c r="Q36" s="115"/>
      <c r="R36" s="115"/>
      <c r="S36" s="115"/>
      <c r="T36" s="115"/>
      <c r="U36" s="115"/>
      <c r="V36" s="115"/>
    </row>
    <row r="37" spans="3:22" s="116" customFormat="1" ht="12.75" x14ac:dyDescent="0.2">
      <c r="C37" s="115"/>
      <c r="D37" s="115"/>
      <c r="E37" s="115"/>
      <c r="F37" s="115"/>
      <c r="G37" s="115"/>
      <c r="H37" s="115"/>
      <c r="I37" s="115"/>
      <c r="J37" s="115"/>
      <c r="K37" s="115"/>
      <c r="L37" s="115"/>
      <c r="M37" s="115"/>
      <c r="N37" s="115"/>
      <c r="O37" s="115"/>
      <c r="P37" s="115"/>
      <c r="Q37" s="115"/>
      <c r="R37" s="115"/>
      <c r="S37" s="115"/>
      <c r="T37" s="115"/>
      <c r="U37" s="115"/>
      <c r="V37" s="115"/>
    </row>
    <row r="38" spans="3:22" s="116" customFormat="1" ht="12.75" x14ac:dyDescent="0.2">
      <c r="C38" s="115"/>
      <c r="D38" s="115"/>
      <c r="E38" s="115"/>
      <c r="F38" s="115"/>
      <c r="G38" s="115"/>
      <c r="H38" s="115"/>
      <c r="I38" s="115"/>
      <c r="J38" s="115"/>
      <c r="K38" s="115"/>
      <c r="L38" s="115"/>
      <c r="M38" s="115"/>
      <c r="N38" s="115"/>
      <c r="O38" s="115"/>
      <c r="P38" s="115"/>
      <c r="Q38" s="115"/>
      <c r="R38" s="115"/>
      <c r="S38" s="115"/>
      <c r="T38" s="115"/>
      <c r="U38" s="115"/>
      <c r="V38" s="115"/>
    </row>
    <row r="39" spans="3:22" s="116" customFormat="1" ht="12.75" x14ac:dyDescent="0.2">
      <c r="C39" s="115"/>
      <c r="D39" s="115"/>
      <c r="E39" s="115"/>
      <c r="F39" s="115"/>
      <c r="G39" s="115"/>
      <c r="H39" s="115"/>
      <c r="I39" s="115"/>
      <c r="J39" s="115"/>
      <c r="K39" s="115"/>
      <c r="L39" s="115"/>
      <c r="M39" s="115"/>
      <c r="N39" s="115"/>
      <c r="O39" s="115"/>
      <c r="P39" s="115"/>
      <c r="Q39" s="115"/>
      <c r="R39" s="115"/>
      <c r="S39" s="115"/>
      <c r="T39" s="115"/>
      <c r="U39" s="115"/>
      <c r="V39" s="115"/>
    </row>
    <row r="40" spans="3:22" s="116" customFormat="1" ht="12.75" x14ac:dyDescent="0.2">
      <c r="C40" s="115"/>
      <c r="D40" s="115"/>
      <c r="E40" s="115"/>
      <c r="F40" s="115"/>
      <c r="G40" s="115"/>
      <c r="H40" s="115"/>
      <c r="I40" s="115"/>
      <c r="J40" s="115"/>
      <c r="K40" s="115"/>
      <c r="L40" s="115"/>
      <c r="M40" s="115"/>
      <c r="N40" s="115"/>
      <c r="O40" s="115"/>
      <c r="P40" s="115"/>
      <c r="Q40" s="115"/>
      <c r="R40" s="115"/>
      <c r="S40" s="115"/>
      <c r="T40" s="115"/>
      <c r="U40" s="115"/>
      <c r="V40" s="115"/>
    </row>
    <row r="41" spans="3:22" s="116" customFormat="1" ht="12.75" x14ac:dyDescent="0.2">
      <c r="C41" s="115"/>
      <c r="D41" s="115"/>
      <c r="E41" s="115"/>
      <c r="F41" s="115"/>
      <c r="G41" s="115"/>
      <c r="H41" s="115"/>
      <c r="I41" s="115"/>
      <c r="J41" s="115"/>
      <c r="K41" s="115"/>
      <c r="L41" s="115"/>
      <c r="M41" s="115"/>
      <c r="N41" s="115"/>
      <c r="O41" s="115"/>
      <c r="P41" s="115"/>
      <c r="Q41" s="115"/>
      <c r="R41" s="115"/>
      <c r="S41" s="115"/>
      <c r="T41" s="115"/>
      <c r="U41" s="115"/>
      <c r="V41" s="115"/>
    </row>
    <row r="42" spans="3:22" s="116" customFormat="1" ht="12.75" x14ac:dyDescent="0.2">
      <c r="C42" s="115"/>
      <c r="D42" s="115"/>
      <c r="E42" s="115"/>
      <c r="F42" s="115"/>
      <c r="G42" s="115"/>
      <c r="H42" s="115"/>
      <c r="I42" s="115"/>
      <c r="J42" s="115"/>
      <c r="K42" s="115"/>
      <c r="L42" s="115"/>
      <c r="M42" s="115"/>
      <c r="N42" s="115"/>
      <c r="O42" s="115"/>
      <c r="P42" s="115"/>
      <c r="Q42" s="115"/>
      <c r="R42" s="115"/>
      <c r="S42" s="115"/>
      <c r="T42" s="115"/>
      <c r="U42" s="115"/>
      <c r="V42" s="115"/>
    </row>
    <row r="43" spans="3:22" s="116" customFormat="1" ht="12.75" x14ac:dyDescent="0.2">
      <c r="C43" s="115"/>
      <c r="D43" s="115"/>
      <c r="E43" s="115"/>
      <c r="F43" s="115"/>
      <c r="G43" s="115"/>
      <c r="H43" s="115"/>
      <c r="I43" s="115"/>
      <c r="J43" s="115"/>
      <c r="K43" s="115"/>
      <c r="L43" s="115"/>
      <c r="M43" s="115"/>
      <c r="N43" s="115"/>
      <c r="O43" s="115"/>
      <c r="P43" s="115"/>
      <c r="Q43" s="115"/>
      <c r="R43" s="115"/>
      <c r="S43" s="115"/>
      <c r="T43" s="115"/>
      <c r="U43" s="115"/>
      <c r="V43" s="115"/>
    </row>
    <row r="44" spans="3:22" s="116" customFormat="1" ht="12.75" x14ac:dyDescent="0.2">
      <c r="C44" s="115"/>
      <c r="D44" s="115"/>
      <c r="E44" s="115"/>
      <c r="F44" s="115"/>
      <c r="G44" s="115"/>
      <c r="H44" s="115"/>
      <c r="I44" s="115"/>
      <c r="J44" s="115"/>
      <c r="K44" s="115"/>
      <c r="L44" s="115"/>
      <c r="M44" s="115"/>
      <c r="N44" s="115"/>
      <c r="O44" s="115"/>
      <c r="P44" s="115"/>
      <c r="Q44" s="115"/>
      <c r="R44" s="115"/>
      <c r="S44" s="115"/>
      <c r="T44" s="115"/>
      <c r="U44" s="115"/>
      <c r="V44" s="115"/>
    </row>
    <row r="45" spans="3:22" s="116" customFormat="1" ht="12.75" x14ac:dyDescent="0.2">
      <c r="C45" s="115"/>
      <c r="D45" s="115"/>
      <c r="E45" s="115"/>
      <c r="F45" s="115"/>
      <c r="G45" s="115"/>
      <c r="H45" s="115"/>
      <c r="I45" s="115"/>
      <c r="J45" s="115"/>
      <c r="K45" s="115"/>
      <c r="L45" s="115"/>
      <c r="M45" s="115"/>
      <c r="N45" s="115"/>
      <c r="O45" s="115"/>
      <c r="P45" s="115"/>
      <c r="Q45" s="115"/>
      <c r="R45" s="115"/>
      <c r="S45" s="115"/>
      <c r="T45" s="115"/>
      <c r="U45" s="115"/>
      <c r="V45" s="115"/>
    </row>
    <row r="46" spans="3:22" s="116" customFormat="1" ht="12.75" x14ac:dyDescent="0.2">
      <c r="C46" s="115"/>
      <c r="D46" s="115"/>
      <c r="E46" s="115"/>
      <c r="F46" s="115"/>
      <c r="G46" s="115"/>
      <c r="H46" s="115"/>
      <c r="I46" s="115"/>
      <c r="J46" s="115"/>
      <c r="K46" s="115"/>
      <c r="L46" s="115"/>
      <c r="M46" s="115"/>
      <c r="N46" s="115"/>
      <c r="O46" s="115"/>
      <c r="P46" s="115"/>
      <c r="Q46" s="115"/>
      <c r="R46" s="115"/>
      <c r="S46" s="115"/>
      <c r="T46" s="115"/>
      <c r="U46" s="115"/>
      <c r="V46" s="115"/>
    </row>
    <row r="47" spans="3:22" s="116" customFormat="1" ht="12.75" x14ac:dyDescent="0.2">
      <c r="C47" s="115"/>
      <c r="D47" s="115"/>
      <c r="E47" s="115"/>
      <c r="F47" s="115"/>
      <c r="G47" s="115"/>
      <c r="H47" s="115"/>
      <c r="I47" s="115"/>
      <c r="J47" s="115"/>
      <c r="K47" s="115"/>
      <c r="L47" s="115"/>
      <c r="M47" s="115"/>
      <c r="N47" s="115"/>
      <c r="O47" s="115"/>
      <c r="P47" s="115"/>
      <c r="Q47" s="115"/>
      <c r="R47" s="115"/>
      <c r="S47" s="115"/>
      <c r="T47" s="115"/>
      <c r="U47" s="115"/>
      <c r="V47" s="115"/>
    </row>
    <row r="48" spans="3:22" s="116" customFormat="1" ht="12.75" x14ac:dyDescent="0.2">
      <c r="C48" s="115"/>
      <c r="D48" s="115"/>
      <c r="E48" s="115"/>
      <c r="F48" s="115"/>
      <c r="G48" s="115"/>
      <c r="H48" s="115"/>
      <c r="I48" s="115"/>
      <c r="J48" s="115"/>
      <c r="K48" s="115"/>
      <c r="L48" s="115"/>
      <c r="M48" s="115"/>
      <c r="N48" s="115"/>
      <c r="O48" s="115"/>
      <c r="P48" s="115"/>
      <c r="Q48" s="115"/>
      <c r="R48" s="115"/>
      <c r="S48" s="115"/>
      <c r="T48" s="115"/>
      <c r="U48" s="115"/>
      <c r="V48" s="115"/>
    </row>
    <row r="49" spans="3:22" s="116" customFormat="1" ht="12.75" x14ac:dyDescent="0.2">
      <c r="C49" s="115"/>
      <c r="D49" s="115"/>
      <c r="E49" s="115"/>
      <c r="F49" s="115"/>
      <c r="G49" s="115"/>
      <c r="H49" s="115"/>
      <c r="I49" s="115"/>
      <c r="J49" s="115"/>
      <c r="K49" s="115"/>
      <c r="L49" s="115"/>
      <c r="M49" s="115"/>
      <c r="N49" s="115"/>
      <c r="O49" s="115"/>
      <c r="P49" s="115"/>
      <c r="Q49" s="115"/>
      <c r="R49" s="115"/>
      <c r="S49" s="115"/>
      <c r="T49" s="115"/>
      <c r="U49" s="115"/>
      <c r="V49" s="115"/>
    </row>
    <row r="50" spans="3:22" s="116" customFormat="1" ht="12.75" x14ac:dyDescent="0.2">
      <c r="C50" s="115"/>
      <c r="D50" s="115"/>
      <c r="E50" s="115"/>
      <c r="F50" s="115"/>
      <c r="G50" s="115"/>
      <c r="H50" s="115"/>
      <c r="I50" s="115"/>
      <c r="J50" s="115"/>
      <c r="K50" s="115"/>
      <c r="L50" s="115"/>
      <c r="M50" s="115"/>
      <c r="N50" s="115"/>
      <c r="O50" s="115"/>
      <c r="P50" s="115"/>
      <c r="Q50" s="115"/>
      <c r="R50" s="115"/>
      <c r="S50" s="115"/>
      <c r="T50" s="115"/>
      <c r="U50" s="115"/>
      <c r="V50" s="115"/>
    </row>
    <row r="51" spans="3:22" s="116" customFormat="1" ht="12.75" x14ac:dyDescent="0.2">
      <c r="C51" s="115"/>
      <c r="D51" s="115"/>
      <c r="E51" s="115"/>
      <c r="F51" s="115"/>
      <c r="G51" s="115"/>
      <c r="H51" s="115"/>
      <c r="I51" s="115"/>
      <c r="J51" s="115"/>
      <c r="K51" s="115"/>
      <c r="L51" s="115"/>
      <c r="M51" s="115"/>
      <c r="N51" s="115"/>
      <c r="O51" s="115"/>
      <c r="P51" s="115"/>
      <c r="Q51" s="115"/>
      <c r="R51" s="115"/>
      <c r="S51" s="115"/>
      <c r="T51" s="115"/>
      <c r="U51" s="115"/>
      <c r="V51" s="115"/>
    </row>
    <row r="52" spans="3:22" s="116" customFormat="1" ht="12.75" x14ac:dyDescent="0.2">
      <c r="C52" s="115"/>
      <c r="D52" s="115"/>
      <c r="E52" s="115"/>
      <c r="F52" s="115"/>
      <c r="G52" s="115"/>
      <c r="H52" s="115"/>
      <c r="I52" s="115"/>
      <c r="J52" s="115"/>
      <c r="K52" s="115"/>
      <c r="L52" s="115"/>
      <c r="M52" s="115"/>
      <c r="N52" s="115"/>
      <c r="O52" s="115"/>
      <c r="P52" s="115"/>
      <c r="Q52" s="115"/>
      <c r="R52" s="115"/>
      <c r="S52" s="115"/>
      <c r="T52" s="115"/>
      <c r="U52" s="115"/>
      <c r="V52" s="115"/>
    </row>
    <row r="53" spans="3:22" s="116" customFormat="1" ht="12.75" x14ac:dyDescent="0.2">
      <c r="C53" s="115"/>
      <c r="D53" s="115"/>
      <c r="E53" s="115"/>
      <c r="F53" s="115"/>
      <c r="G53" s="115"/>
      <c r="H53" s="115"/>
      <c r="I53" s="115"/>
      <c r="J53" s="115"/>
      <c r="K53" s="115"/>
      <c r="L53" s="115"/>
      <c r="M53" s="115"/>
      <c r="N53" s="115"/>
      <c r="O53" s="115"/>
      <c r="P53" s="115"/>
      <c r="Q53" s="115"/>
      <c r="R53" s="115"/>
      <c r="S53" s="115"/>
      <c r="T53" s="115"/>
      <c r="U53" s="115"/>
      <c r="V53" s="115"/>
    </row>
    <row r="54" spans="3:22" s="116" customFormat="1" ht="12.75" x14ac:dyDescent="0.2">
      <c r="C54" s="115"/>
      <c r="D54" s="115"/>
      <c r="E54" s="115"/>
      <c r="F54" s="115"/>
      <c r="G54" s="115"/>
      <c r="H54" s="115"/>
      <c r="I54" s="115"/>
      <c r="J54" s="115"/>
      <c r="K54" s="115"/>
      <c r="L54" s="115"/>
      <c r="M54" s="115"/>
      <c r="N54" s="115"/>
      <c r="O54" s="115"/>
      <c r="P54" s="115"/>
      <c r="Q54" s="115"/>
      <c r="R54" s="115"/>
      <c r="S54" s="115"/>
      <c r="T54" s="115"/>
      <c r="U54" s="115"/>
      <c r="V54" s="115"/>
    </row>
    <row r="55" spans="3:22" s="116" customFormat="1" ht="12.75" x14ac:dyDescent="0.2">
      <c r="C55" s="115"/>
      <c r="D55" s="115"/>
      <c r="E55" s="115"/>
      <c r="F55" s="115"/>
      <c r="G55" s="115"/>
      <c r="H55" s="115"/>
      <c r="I55" s="115"/>
      <c r="J55" s="115"/>
      <c r="K55" s="115"/>
      <c r="L55" s="115"/>
      <c r="M55" s="115"/>
      <c r="N55" s="115"/>
      <c r="O55" s="115"/>
      <c r="P55" s="115"/>
      <c r="Q55" s="115"/>
      <c r="R55" s="115"/>
      <c r="S55" s="115"/>
      <c r="T55" s="115"/>
      <c r="U55" s="115"/>
      <c r="V55" s="115"/>
    </row>
    <row r="56" spans="3:22" s="116" customFormat="1" ht="12.75" x14ac:dyDescent="0.2">
      <c r="C56" s="115"/>
      <c r="D56" s="115"/>
      <c r="E56" s="115"/>
      <c r="F56" s="115"/>
      <c r="G56" s="115"/>
      <c r="H56" s="115"/>
      <c r="I56" s="115"/>
      <c r="J56" s="115"/>
      <c r="K56" s="115"/>
      <c r="L56" s="115"/>
      <c r="M56" s="115"/>
      <c r="N56" s="115"/>
      <c r="O56" s="115"/>
      <c r="P56" s="115"/>
      <c r="Q56" s="115"/>
      <c r="R56" s="115"/>
      <c r="S56" s="115"/>
      <c r="T56" s="115"/>
      <c r="U56" s="115"/>
      <c r="V56" s="115"/>
    </row>
    <row r="57" spans="3:22" s="116" customFormat="1" ht="12.75" x14ac:dyDescent="0.2">
      <c r="C57" s="115"/>
      <c r="D57" s="115"/>
      <c r="E57" s="115"/>
      <c r="F57" s="115"/>
      <c r="G57" s="115"/>
      <c r="H57" s="115"/>
      <c r="I57" s="115"/>
      <c r="J57" s="115"/>
      <c r="K57" s="115"/>
      <c r="L57" s="115"/>
      <c r="M57" s="115"/>
      <c r="N57" s="115"/>
      <c r="O57" s="115"/>
      <c r="P57" s="115"/>
      <c r="Q57" s="115"/>
      <c r="R57" s="115"/>
      <c r="S57" s="115"/>
      <c r="T57" s="115"/>
      <c r="U57" s="115"/>
      <c r="V57" s="115"/>
    </row>
    <row r="58" spans="3:22" s="116" customFormat="1" ht="12.75" x14ac:dyDescent="0.2">
      <c r="C58" s="115"/>
      <c r="D58" s="115"/>
      <c r="E58" s="115"/>
      <c r="F58" s="115"/>
      <c r="G58" s="115"/>
      <c r="H58" s="115"/>
      <c r="I58" s="115"/>
      <c r="J58" s="115"/>
      <c r="K58" s="115"/>
      <c r="L58" s="115"/>
      <c r="M58" s="115"/>
      <c r="N58" s="115"/>
      <c r="O58" s="115"/>
      <c r="P58" s="115"/>
      <c r="Q58" s="115"/>
      <c r="R58" s="115"/>
      <c r="S58" s="115"/>
      <c r="T58" s="115"/>
      <c r="U58" s="115"/>
      <c r="V58" s="115"/>
    </row>
    <row r="59" spans="3:22" s="116" customFormat="1" ht="12.75" x14ac:dyDescent="0.2">
      <c r="C59" s="115"/>
      <c r="D59" s="115"/>
      <c r="E59" s="115"/>
      <c r="F59" s="115"/>
      <c r="G59" s="115"/>
      <c r="H59" s="115"/>
      <c r="I59" s="115"/>
      <c r="J59" s="115"/>
      <c r="K59" s="115"/>
      <c r="L59" s="115"/>
      <c r="M59" s="115"/>
      <c r="N59" s="115"/>
      <c r="O59" s="115"/>
      <c r="P59" s="115"/>
      <c r="Q59" s="115"/>
      <c r="R59" s="115"/>
      <c r="S59" s="115"/>
      <c r="T59" s="115"/>
      <c r="U59" s="115"/>
      <c r="V59" s="115"/>
    </row>
    <row r="60" spans="3:22" s="116" customFormat="1" ht="12.75" x14ac:dyDescent="0.2">
      <c r="C60" s="115"/>
      <c r="D60" s="115"/>
      <c r="E60" s="115"/>
      <c r="F60" s="115"/>
      <c r="G60" s="115"/>
      <c r="H60" s="115"/>
      <c r="I60" s="115"/>
      <c r="J60" s="115"/>
      <c r="K60" s="115"/>
      <c r="L60" s="115"/>
      <c r="M60" s="115"/>
      <c r="N60" s="115"/>
      <c r="O60" s="115"/>
      <c r="P60" s="115"/>
      <c r="Q60" s="115"/>
      <c r="R60" s="115"/>
      <c r="S60" s="115"/>
      <c r="T60" s="115"/>
      <c r="U60" s="115"/>
      <c r="V60" s="115"/>
    </row>
    <row r="61" spans="3:22" s="116" customFormat="1" ht="12.75" x14ac:dyDescent="0.2">
      <c r="C61" s="115"/>
      <c r="D61" s="115"/>
      <c r="E61" s="115"/>
      <c r="F61" s="115"/>
      <c r="G61" s="115"/>
      <c r="H61" s="115"/>
      <c r="I61" s="115"/>
      <c r="J61" s="115"/>
      <c r="K61" s="115"/>
      <c r="L61" s="115"/>
      <c r="M61" s="115"/>
      <c r="N61" s="115"/>
      <c r="O61" s="115"/>
      <c r="P61" s="115"/>
      <c r="Q61" s="115"/>
      <c r="R61" s="115"/>
      <c r="S61" s="115"/>
      <c r="T61" s="115"/>
      <c r="U61" s="115"/>
      <c r="V61" s="115"/>
    </row>
    <row r="62" spans="3:22" s="116" customFormat="1" ht="12.75" x14ac:dyDescent="0.2">
      <c r="C62" s="115"/>
      <c r="D62" s="115"/>
      <c r="E62" s="115"/>
      <c r="F62" s="115"/>
      <c r="G62" s="115"/>
      <c r="H62" s="115"/>
      <c r="I62" s="115"/>
      <c r="J62" s="115"/>
      <c r="K62" s="115"/>
      <c r="L62" s="115"/>
      <c r="M62" s="115"/>
      <c r="N62" s="115"/>
      <c r="O62" s="115"/>
      <c r="P62" s="115"/>
      <c r="Q62" s="115"/>
      <c r="R62" s="115"/>
      <c r="S62" s="115"/>
      <c r="T62" s="115"/>
      <c r="U62" s="115"/>
      <c r="V62" s="115"/>
    </row>
    <row r="63" spans="3:22" s="116" customFormat="1" ht="12.75" x14ac:dyDescent="0.2">
      <c r="C63" s="115"/>
      <c r="D63" s="115"/>
      <c r="E63" s="115"/>
      <c r="F63" s="115"/>
      <c r="G63" s="115"/>
      <c r="H63" s="115"/>
      <c r="I63" s="115"/>
      <c r="J63" s="115"/>
      <c r="K63" s="115"/>
      <c r="L63" s="115"/>
      <c r="M63" s="115"/>
      <c r="N63" s="115"/>
      <c r="O63" s="115"/>
      <c r="P63" s="115"/>
      <c r="Q63" s="115"/>
      <c r="R63" s="115"/>
      <c r="S63" s="115"/>
      <c r="T63" s="115"/>
      <c r="U63" s="115"/>
      <c r="V63" s="115"/>
    </row>
    <row r="64" spans="3:22" s="116" customFormat="1" ht="12.75" x14ac:dyDescent="0.2">
      <c r="C64" s="115"/>
      <c r="D64" s="115"/>
      <c r="E64" s="115"/>
      <c r="F64" s="115"/>
      <c r="G64" s="115"/>
      <c r="H64" s="115"/>
      <c r="I64" s="115"/>
      <c r="J64" s="115"/>
      <c r="K64" s="115"/>
      <c r="L64" s="115"/>
      <c r="M64" s="115"/>
      <c r="N64" s="115"/>
      <c r="O64" s="115"/>
      <c r="P64" s="115"/>
      <c r="Q64" s="115"/>
      <c r="R64" s="115"/>
      <c r="S64" s="115"/>
      <c r="T64" s="115"/>
      <c r="U64" s="115"/>
      <c r="V64" s="115"/>
    </row>
    <row r="65" spans="3:22" s="116" customFormat="1" ht="12.75" x14ac:dyDescent="0.2">
      <c r="C65" s="115"/>
      <c r="D65" s="115"/>
      <c r="E65" s="115"/>
      <c r="F65" s="115"/>
      <c r="G65" s="115"/>
      <c r="H65" s="115"/>
      <c r="I65" s="115"/>
      <c r="J65" s="115"/>
      <c r="K65" s="115"/>
      <c r="L65" s="115"/>
      <c r="M65" s="115"/>
      <c r="N65" s="115"/>
      <c r="O65" s="115"/>
      <c r="P65" s="115"/>
      <c r="Q65" s="115"/>
      <c r="R65" s="115"/>
      <c r="S65" s="115"/>
      <c r="T65" s="115"/>
      <c r="U65" s="115"/>
      <c r="V65" s="115"/>
    </row>
    <row r="66" spans="3:22" s="116" customFormat="1" ht="12.75" x14ac:dyDescent="0.2">
      <c r="C66" s="115"/>
      <c r="D66" s="115"/>
      <c r="E66" s="115"/>
      <c r="F66" s="115"/>
      <c r="G66" s="115"/>
      <c r="H66" s="115"/>
      <c r="I66" s="115"/>
      <c r="J66" s="115"/>
      <c r="K66" s="115"/>
      <c r="L66" s="115"/>
      <c r="M66" s="115"/>
      <c r="N66" s="115"/>
      <c r="O66" s="115"/>
      <c r="P66" s="115"/>
      <c r="Q66" s="115"/>
      <c r="R66" s="115"/>
      <c r="S66" s="115"/>
      <c r="T66" s="115"/>
      <c r="U66" s="115"/>
      <c r="V66" s="115"/>
    </row>
    <row r="67" spans="3:22" s="116" customFormat="1" ht="12.75" x14ac:dyDescent="0.2">
      <c r="C67" s="115"/>
      <c r="D67" s="115"/>
      <c r="E67" s="115"/>
      <c r="F67" s="115"/>
      <c r="G67" s="115"/>
      <c r="H67" s="115"/>
      <c r="I67" s="115"/>
      <c r="J67" s="115"/>
      <c r="K67" s="115"/>
      <c r="L67" s="115"/>
      <c r="M67" s="115"/>
      <c r="N67" s="115"/>
      <c r="O67" s="115"/>
      <c r="P67" s="115"/>
      <c r="Q67" s="115"/>
      <c r="R67" s="115"/>
      <c r="S67" s="115"/>
      <c r="T67" s="115"/>
      <c r="U67" s="115"/>
      <c r="V67" s="115"/>
    </row>
    <row r="68" spans="3:22" s="116" customFormat="1" ht="12.75" x14ac:dyDescent="0.2">
      <c r="C68" s="115"/>
      <c r="D68" s="115"/>
      <c r="E68" s="115"/>
      <c r="F68" s="115"/>
      <c r="G68" s="115"/>
      <c r="H68" s="115"/>
      <c r="I68" s="115"/>
      <c r="J68" s="115"/>
      <c r="K68" s="115"/>
      <c r="L68" s="115"/>
      <c r="M68" s="115"/>
      <c r="N68" s="115"/>
      <c r="O68" s="115"/>
      <c r="P68" s="115"/>
      <c r="Q68" s="115"/>
      <c r="R68" s="115"/>
      <c r="S68" s="115"/>
      <c r="T68" s="115"/>
      <c r="U68" s="115"/>
      <c r="V68" s="115"/>
    </row>
    <row r="69" spans="3:22" s="116" customFormat="1" ht="12.75" x14ac:dyDescent="0.2">
      <c r="C69" s="115"/>
      <c r="D69" s="115"/>
      <c r="E69" s="115"/>
      <c r="F69" s="115"/>
      <c r="G69" s="115"/>
      <c r="H69" s="115"/>
      <c r="I69" s="115"/>
      <c r="J69" s="115"/>
      <c r="K69" s="115"/>
      <c r="L69" s="115"/>
      <c r="M69" s="115"/>
      <c r="N69" s="115"/>
      <c r="O69" s="115"/>
      <c r="P69" s="115"/>
      <c r="Q69" s="115"/>
      <c r="R69" s="115"/>
      <c r="S69" s="115"/>
      <c r="T69" s="115"/>
      <c r="U69" s="115"/>
      <c r="V69" s="115"/>
    </row>
    <row r="70" spans="3:22" s="116" customFormat="1" ht="12.75" x14ac:dyDescent="0.2">
      <c r="C70" s="115"/>
      <c r="D70" s="115"/>
      <c r="E70" s="115"/>
      <c r="F70" s="115"/>
      <c r="G70" s="115"/>
      <c r="H70" s="115"/>
      <c r="I70" s="115"/>
      <c r="J70" s="115"/>
      <c r="K70" s="115"/>
      <c r="L70" s="115"/>
      <c r="M70" s="115"/>
      <c r="N70" s="115"/>
      <c r="O70" s="115"/>
      <c r="P70" s="115"/>
      <c r="Q70" s="115"/>
      <c r="R70" s="115"/>
      <c r="S70" s="115"/>
      <c r="T70" s="115"/>
      <c r="U70" s="115"/>
      <c r="V70" s="115"/>
    </row>
    <row r="71" spans="3:22" s="116" customFormat="1" ht="12.75" x14ac:dyDescent="0.2">
      <c r="C71" s="115"/>
      <c r="D71" s="115"/>
      <c r="E71" s="115"/>
      <c r="F71" s="115"/>
      <c r="G71" s="115"/>
      <c r="H71" s="115"/>
      <c r="I71" s="115"/>
      <c r="J71" s="115"/>
      <c r="K71" s="115"/>
      <c r="L71" s="115"/>
      <c r="M71" s="115"/>
      <c r="N71" s="115"/>
      <c r="O71" s="115"/>
      <c r="P71" s="115"/>
      <c r="Q71" s="115"/>
      <c r="R71" s="115"/>
      <c r="S71" s="115"/>
      <c r="T71" s="115"/>
      <c r="U71" s="115"/>
      <c r="V71" s="115"/>
    </row>
    <row r="72" spans="3:22" s="116" customFormat="1" ht="12.75" x14ac:dyDescent="0.2">
      <c r="C72" s="115"/>
      <c r="D72" s="115"/>
      <c r="E72" s="115"/>
      <c r="F72" s="115"/>
      <c r="G72" s="115"/>
      <c r="H72" s="115"/>
      <c r="I72" s="115"/>
      <c r="J72" s="115"/>
      <c r="K72" s="115"/>
      <c r="L72" s="115"/>
      <c r="M72" s="115"/>
      <c r="N72" s="115"/>
      <c r="O72" s="115"/>
      <c r="P72" s="115"/>
      <c r="Q72" s="115"/>
      <c r="R72" s="115"/>
      <c r="S72" s="115"/>
      <c r="T72" s="115"/>
      <c r="U72" s="115"/>
      <c r="V72" s="115"/>
    </row>
    <row r="73" spans="3:22" s="116" customFormat="1" ht="12.75" x14ac:dyDescent="0.2">
      <c r="C73" s="115"/>
      <c r="D73" s="115"/>
      <c r="E73" s="115"/>
      <c r="F73" s="115"/>
      <c r="G73" s="115"/>
      <c r="H73" s="115"/>
      <c r="I73" s="115"/>
      <c r="J73" s="115"/>
      <c r="K73" s="115"/>
      <c r="L73" s="115"/>
      <c r="M73" s="115"/>
      <c r="N73" s="115"/>
      <c r="O73" s="115"/>
      <c r="P73" s="115"/>
      <c r="Q73" s="115"/>
      <c r="R73" s="115"/>
      <c r="S73" s="115"/>
      <c r="T73" s="115"/>
      <c r="U73" s="115"/>
      <c r="V73" s="115"/>
    </row>
    <row r="74" spans="3:22" s="116" customFormat="1" ht="12.75" x14ac:dyDescent="0.2">
      <c r="C74" s="115"/>
      <c r="D74" s="115"/>
      <c r="E74" s="115"/>
      <c r="F74" s="115"/>
      <c r="G74" s="115"/>
      <c r="H74" s="115"/>
      <c r="I74" s="115"/>
      <c r="J74" s="115"/>
      <c r="K74" s="115"/>
      <c r="L74" s="115"/>
      <c r="M74" s="115"/>
      <c r="N74" s="115"/>
      <c r="O74" s="115"/>
      <c r="P74" s="115"/>
      <c r="Q74" s="115"/>
      <c r="R74" s="115"/>
      <c r="S74" s="115"/>
      <c r="T74" s="115"/>
      <c r="U74" s="115"/>
      <c r="V74" s="115"/>
    </row>
    <row r="75" spans="3:22" s="116" customFormat="1" ht="12.75" x14ac:dyDescent="0.2">
      <c r="C75" s="115"/>
      <c r="D75" s="115"/>
      <c r="E75" s="115"/>
      <c r="F75" s="115"/>
      <c r="G75" s="115"/>
      <c r="H75" s="115"/>
      <c r="I75" s="115"/>
      <c r="J75" s="115"/>
      <c r="K75" s="115"/>
      <c r="L75" s="115"/>
      <c r="M75" s="115"/>
      <c r="N75" s="115"/>
      <c r="O75" s="115"/>
      <c r="P75" s="115"/>
      <c r="Q75" s="115"/>
      <c r="R75" s="115"/>
      <c r="S75" s="115"/>
      <c r="T75" s="115"/>
      <c r="U75" s="115"/>
      <c r="V75" s="115"/>
    </row>
    <row r="76" spans="3:22" s="116" customFormat="1" ht="12.75" x14ac:dyDescent="0.2">
      <c r="C76" s="115"/>
      <c r="D76" s="115"/>
      <c r="E76" s="115"/>
      <c r="F76" s="115"/>
      <c r="G76" s="115"/>
      <c r="H76" s="115"/>
      <c r="I76" s="115"/>
      <c r="J76" s="115"/>
      <c r="K76" s="115"/>
      <c r="L76" s="115"/>
      <c r="M76" s="115"/>
      <c r="N76" s="115"/>
      <c r="O76" s="115"/>
      <c r="P76" s="115"/>
      <c r="Q76" s="115"/>
      <c r="R76" s="115"/>
      <c r="S76" s="115"/>
      <c r="T76" s="115"/>
      <c r="U76" s="115"/>
      <c r="V76" s="115"/>
    </row>
    <row r="77" spans="3:22" s="116" customFormat="1" ht="12.75" x14ac:dyDescent="0.2">
      <c r="C77" s="115"/>
      <c r="D77" s="115"/>
      <c r="E77" s="115"/>
      <c r="F77" s="115"/>
      <c r="G77" s="115"/>
      <c r="H77" s="115"/>
      <c r="I77" s="115"/>
      <c r="J77" s="115"/>
      <c r="K77" s="115"/>
      <c r="L77" s="115"/>
      <c r="M77" s="115"/>
      <c r="N77" s="115"/>
      <c r="O77" s="115"/>
      <c r="P77" s="115"/>
      <c r="Q77" s="115"/>
      <c r="R77" s="115"/>
      <c r="S77" s="115"/>
      <c r="T77" s="115"/>
      <c r="U77" s="115"/>
      <c r="V77" s="115"/>
    </row>
    <row r="78" spans="3:22" s="116" customFormat="1" ht="12.75" x14ac:dyDescent="0.2">
      <c r="C78" s="115"/>
      <c r="D78" s="115"/>
      <c r="E78" s="115"/>
      <c r="F78" s="115"/>
      <c r="G78" s="115"/>
      <c r="H78" s="115"/>
      <c r="I78" s="115"/>
      <c r="J78" s="115"/>
      <c r="K78" s="115"/>
      <c r="L78" s="115"/>
      <c r="M78" s="115"/>
      <c r="N78" s="115"/>
      <c r="O78" s="115"/>
      <c r="P78" s="115"/>
      <c r="Q78" s="115"/>
      <c r="R78" s="115"/>
      <c r="S78" s="115"/>
      <c r="T78" s="115"/>
      <c r="U78" s="115"/>
      <c r="V78" s="115"/>
    </row>
    <row r="79" spans="3:22" s="116" customFormat="1" ht="12.75" x14ac:dyDescent="0.2">
      <c r="C79" s="115"/>
      <c r="D79" s="115"/>
      <c r="E79" s="115"/>
      <c r="F79" s="115"/>
      <c r="G79" s="115"/>
      <c r="H79" s="115"/>
      <c r="I79" s="115"/>
      <c r="J79" s="115"/>
      <c r="K79" s="115"/>
      <c r="L79" s="115"/>
      <c r="M79" s="115"/>
      <c r="N79" s="115"/>
      <c r="O79" s="115"/>
      <c r="P79" s="115"/>
      <c r="Q79" s="115"/>
      <c r="R79" s="115"/>
      <c r="S79" s="115"/>
      <c r="T79" s="115"/>
      <c r="U79" s="115"/>
      <c r="V79" s="115"/>
    </row>
    <row r="80" spans="3:22" s="116" customFormat="1" ht="12.75" x14ac:dyDescent="0.2">
      <c r="C80" s="115"/>
      <c r="D80" s="115"/>
      <c r="E80" s="115"/>
      <c r="F80" s="115"/>
      <c r="G80" s="115"/>
      <c r="H80" s="115"/>
      <c r="I80" s="115"/>
      <c r="J80" s="115"/>
      <c r="K80" s="115"/>
      <c r="L80" s="115"/>
      <c r="M80" s="115"/>
      <c r="N80" s="115"/>
      <c r="O80" s="115"/>
      <c r="P80" s="115"/>
      <c r="Q80" s="115"/>
      <c r="R80" s="115"/>
      <c r="S80" s="115"/>
      <c r="T80" s="115"/>
      <c r="U80" s="115"/>
      <c r="V80" s="115"/>
    </row>
    <row r="81" spans="3:22" s="116" customFormat="1" ht="12.75" x14ac:dyDescent="0.2">
      <c r="C81" s="115"/>
      <c r="D81" s="115"/>
      <c r="E81" s="115"/>
      <c r="F81" s="115"/>
      <c r="G81" s="115"/>
      <c r="H81" s="115"/>
      <c r="I81" s="115"/>
      <c r="J81" s="115"/>
      <c r="K81" s="115"/>
      <c r="L81" s="115"/>
      <c r="M81" s="115"/>
      <c r="N81" s="115"/>
      <c r="O81" s="115"/>
      <c r="P81" s="115"/>
      <c r="Q81" s="115"/>
      <c r="R81" s="115"/>
      <c r="S81" s="115"/>
      <c r="T81" s="115"/>
      <c r="U81" s="115"/>
      <c r="V81" s="115"/>
    </row>
    <row r="82" spans="3:22" s="116" customFormat="1" ht="12.75" x14ac:dyDescent="0.2">
      <c r="C82" s="115"/>
      <c r="D82" s="115"/>
      <c r="E82" s="115"/>
      <c r="F82" s="115"/>
      <c r="G82" s="115"/>
      <c r="H82" s="115"/>
      <c r="I82" s="115"/>
      <c r="J82" s="115"/>
      <c r="K82" s="115"/>
      <c r="L82" s="115"/>
      <c r="M82" s="115"/>
      <c r="N82" s="115"/>
      <c r="O82" s="115"/>
      <c r="P82" s="115"/>
      <c r="Q82" s="115"/>
      <c r="R82" s="115"/>
      <c r="S82" s="115"/>
      <c r="T82" s="115"/>
      <c r="U82" s="115"/>
      <c r="V82" s="115"/>
    </row>
    <row r="83" spans="3:22" s="116" customFormat="1" ht="12.75" x14ac:dyDescent="0.2">
      <c r="C83" s="115"/>
      <c r="D83" s="115"/>
      <c r="E83" s="115"/>
      <c r="F83" s="115"/>
      <c r="G83" s="115"/>
      <c r="H83" s="115"/>
      <c r="I83" s="115"/>
      <c r="J83" s="115"/>
      <c r="K83" s="115"/>
      <c r="L83" s="115"/>
      <c r="M83" s="115"/>
      <c r="N83" s="115"/>
      <c r="O83" s="115"/>
      <c r="P83" s="115"/>
      <c r="Q83" s="115"/>
      <c r="R83" s="115"/>
      <c r="S83" s="115"/>
      <c r="T83" s="115"/>
      <c r="U83" s="115"/>
      <c r="V83" s="115"/>
    </row>
    <row r="84" spans="3:22" s="116" customFormat="1" ht="12.75" x14ac:dyDescent="0.2">
      <c r="C84" s="115"/>
      <c r="D84" s="115"/>
      <c r="E84" s="115"/>
      <c r="F84" s="115"/>
      <c r="G84" s="115"/>
      <c r="H84" s="115"/>
      <c r="I84" s="115"/>
      <c r="J84" s="115"/>
      <c r="K84" s="115"/>
      <c r="L84" s="115"/>
      <c r="M84" s="115"/>
      <c r="N84" s="115"/>
      <c r="O84" s="115"/>
      <c r="P84" s="115"/>
      <c r="Q84" s="115"/>
      <c r="R84" s="115"/>
      <c r="S84" s="115"/>
      <c r="T84" s="115"/>
      <c r="U84" s="115"/>
      <c r="V84" s="115"/>
    </row>
    <row r="85" spans="3:22" s="116" customFormat="1" ht="12.75" x14ac:dyDescent="0.2">
      <c r="C85" s="115"/>
      <c r="D85" s="115"/>
      <c r="E85" s="115"/>
      <c r="F85" s="115"/>
      <c r="G85" s="115"/>
      <c r="H85" s="115"/>
      <c r="I85" s="115"/>
      <c r="J85" s="115"/>
      <c r="K85" s="115"/>
      <c r="L85" s="115"/>
      <c r="M85" s="115"/>
      <c r="N85" s="115"/>
      <c r="O85" s="115"/>
      <c r="P85" s="115"/>
      <c r="Q85" s="115"/>
      <c r="R85" s="115"/>
      <c r="S85" s="115"/>
      <c r="T85" s="115"/>
      <c r="U85" s="115"/>
      <c r="V85" s="115"/>
    </row>
    <row r="86" spans="3:22" s="116" customFormat="1" ht="12.75" x14ac:dyDescent="0.2">
      <c r="C86" s="115"/>
      <c r="D86" s="115"/>
      <c r="E86" s="115"/>
      <c r="F86" s="115"/>
      <c r="G86" s="115"/>
      <c r="H86" s="115"/>
      <c r="I86" s="115"/>
      <c r="J86" s="115"/>
      <c r="K86" s="115"/>
      <c r="L86" s="115"/>
      <c r="M86" s="115"/>
      <c r="N86" s="115"/>
      <c r="O86" s="115"/>
      <c r="P86" s="115"/>
      <c r="Q86" s="115"/>
      <c r="R86" s="115"/>
      <c r="S86" s="115"/>
      <c r="T86" s="115"/>
      <c r="U86" s="115"/>
      <c r="V86" s="115"/>
    </row>
    <row r="87" spans="3:22" s="116" customFormat="1" ht="12.75" x14ac:dyDescent="0.2">
      <c r="C87" s="115"/>
      <c r="D87" s="115"/>
      <c r="E87" s="115"/>
      <c r="F87" s="115"/>
      <c r="G87" s="115"/>
      <c r="H87" s="115"/>
      <c r="I87" s="115"/>
      <c r="J87" s="115"/>
      <c r="K87" s="115"/>
      <c r="L87" s="115"/>
      <c r="M87" s="115"/>
      <c r="N87" s="115"/>
      <c r="O87" s="115"/>
      <c r="P87" s="115"/>
      <c r="Q87" s="115"/>
      <c r="R87" s="115"/>
      <c r="S87" s="115"/>
      <c r="T87" s="115"/>
      <c r="U87" s="115"/>
      <c r="V87" s="115"/>
    </row>
    <row r="88" spans="3:22" s="116" customFormat="1" ht="12.75" x14ac:dyDescent="0.2">
      <c r="C88" s="115"/>
      <c r="D88" s="115"/>
      <c r="E88" s="115"/>
      <c r="F88" s="115"/>
      <c r="G88" s="115"/>
      <c r="H88" s="115"/>
      <c r="I88" s="115"/>
      <c r="J88" s="115"/>
      <c r="K88" s="115"/>
      <c r="L88" s="115"/>
      <c r="M88" s="115"/>
      <c r="N88" s="115"/>
      <c r="O88" s="115"/>
      <c r="P88" s="115"/>
      <c r="Q88" s="115"/>
      <c r="R88" s="115"/>
      <c r="S88" s="115"/>
      <c r="T88" s="115"/>
      <c r="U88" s="115"/>
      <c r="V88" s="115"/>
    </row>
    <row r="89" spans="3:22" s="116" customFormat="1" ht="12.75" x14ac:dyDescent="0.2">
      <c r="C89" s="115"/>
      <c r="D89" s="115"/>
      <c r="E89" s="115"/>
      <c r="F89" s="115"/>
      <c r="G89" s="115"/>
      <c r="H89" s="115"/>
      <c r="I89" s="115"/>
      <c r="J89" s="115"/>
      <c r="K89" s="115"/>
      <c r="L89" s="115"/>
      <c r="M89" s="115"/>
      <c r="N89" s="115"/>
      <c r="O89" s="115"/>
      <c r="P89" s="115"/>
      <c r="Q89" s="115"/>
      <c r="R89" s="115"/>
      <c r="S89" s="115"/>
      <c r="T89" s="115"/>
      <c r="U89" s="115"/>
      <c r="V89" s="115"/>
    </row>
    <row r="90" spans="3:22" s="116" customFormat="1" ht="12.75" x14ac:dyDescent="0.2">
      <c r="C90" s="115"/>
      <c r="D90" s="115"/>
      <c r="E90" s="115"/>
      <c r="F90" s="115"/>
      <c r="G90" s="115"/>
      <c r="H90" s="115"/>
      <c r="I90" s="115"/>
      <c r="J90" s="115"/>
      <c r="K90" s="115"/>
      <c r="L90" s="115"/>
      <c r="M90" s="115"/>
      <c r="N90" s="115"/>
      <c r="O90" s="115"/>
      <c r="P90" s="115"/>
      <c r="Q90" s="115"/>
      <c r="R90" s="115"/>
      <c r="S90" s="115"/>
      <c r="T90" s="115"/>
      <c r="U90" s="115"/>
      <c r="V90" s="115"/>
    </row>
    <row r="91" spans="3:22" s="116" customFormat="1" ht="12.75" x14ac:dyDescent="0.2">
      <c r="C91" s="115"/>
      <c r="D91" s="115"/>
      <c r="E91" s="115"/>
      <c r="F91" s="115"/>
      <c r="G91" s="115"/>
      <c r="H91" s="115"/>
      <c r="I91" s="115"/>
      <c r="J91" s="115"/>
      <c r="K91" s="115"/>
      <c r="L91" s="115"/>
      <c r="M91" s="115"/>
      <c r="N91" s="115"/>
      <c r="O91" s="115"/>
      <c r="P91" s="115"/>
      <c r="Q91" s="115"/>
      <c r="R91" s="115"/>
      <c r="S91" s="115"/>
      <c r="T91" s="115"/>
      <c r="U91" s="115"/>
      <c r="V91" s="115"/>
    </row>
    <row r="92" spans="3:22" s="116" customFormat="1" ht="12.75" x14ac:dyDescent="0.2">
      <c r="C92" s="115"/>
      <c r="D92" s="115"/>
      <c r="E92" s="115"/>
      <c r="F92" s="115"/>
      <c r="G92" s="115"/>
      <c r="H92" s="115"/>
      <c r="I92" s="115"/>
      <c r="J92" s="115"/>
      <c r="K92" s="115"/>
      <c r="L92" s="115"/>
      <c r="M92" s="115"/>
      <c r="N92" s="115"/>
      <c r="O92" s="115"/>
      <c r="P92" s="115"/>
      <c r="Q92" s="115"/>
      <c r="R92" s="115"/>
      <c r="S92" s="115"/>
      <c r="T92" s="115"/>
      <c r="U92" s="115"/>
      <c r="V92" s="115"/>
    </row>
  </sheetData>
  <conditionalFormatting sqref="H11:H16">
    <cfRule type="expression" dxfId="120" priority="16">
      <formula>IF(AND(H11&gt;-0.49999,H11&lt;0.49999),IF(H11=0,FALSE,TRUE),FALSE)</formula>
    </cfRule>
  </conditionalFormatting>
  <conditionalFormatting sqref="F11:F16">
    <cfRule type="expression" dxfId="119" priority="15">
      <formula>IF(AND(F11&gt;-0.49999,F11&lt;0.49999),IF(F11=0,FALSE,TRUE),FALSE)</formula>
    </cfRule>
  </conditionalFormatting>
  <conditionalFormatting sqref="G11:H16">
    <cfRule type="expression" dxfId="118" priority="14">
      <formula>IF(AND(G11&gt;-0.49999,G11&lt;0.49999),IF(G11=0,FALSE,TRUE),FALSE)</formula>
    </cfRule>
  </conditionalFormatting>
  <conditionalFormatting sqref="D11:D16">
    <cfRule type="expression" dxfId="117" priority="13">
      <formula>IF(AND(D11&gt;-0.49999,D11&lt;0.49999),IF(D11=0,FALSE,TRUE),FALSE)</formula>
    </cfRule>
  </conditionalFormatting>
  <conditionalFormatting sqref="F21">
    <cfRule type="expression" dxfId="116" priority="12">
      <formula>IF(AND(F21&gt;-0.49999,F21&lt;0.49999),IF(F21=0,FALSE,TRUE),FALSE)</formula>
    </cfRule>
  </conditionalFormatting>
  <conditionalFormatting sqref="G21:H21">
    <cfRule type="expression" dxfId="115" priority="11">
      <formula>IF(AND(G21&gt;-0.49999,G21&lt;0.49999),IF(G21=0,FALSE,TRUE),FALSE)</formula>
    </cfRule>
  </conditionalFormatting>
  <conditionalFormatting sqref="H16">
    <cfRule type="expression" dxfId="114" priority="10">
      <formula>IF(AND(H16&gt;-0.49999,H16&lt;0.49999),IF(H16=0,FALSE,TRUE),FALSE)</formula>
    </cfRule>
  </conditionalFormatting>
  <conditionalFormatting sqref="F16">
    <cfRule type="expression" dxfId="113" priority="9">
      <formula>IF(AND(F16&gt;-0.49999,F16&lt;0.49999),IF(F16=0,FALSE,TRUE),FALSE)</formula>
    </cfRule>
  </conditionalFormatting>
  <conditionalFormatting sqref="G16:H16">
    <cfRule type="expression" dxfId="112" priority="8">
      <formula>IF(AND(G16&gt;-0.49999,G16&lt;0.49999),IF(G16=0,FALSE,TRUE),FALSE)</formula>
    </cfRule>
  </conditionalFormatting>
  <conditionalFormatting sqref="D16">
    <cfRule type="expression" dxfId="111" priority="7">
      <formula>IF(AND(D16&gt;-0.49999,D16&lt;0.49999),IF(D16=0,FALSE,TRUE),FALSE)</formula>
    </cfRule>
  </conditionalFormatting>
  <conditionalFormatting sqref="H26">
    <cfRule type="expression" dxfId="110" priority="6">
      <formula>IF(AND(H26&gt;-0.49999,H26&lt;0.49999),IF(H26=0,FALSE,TRUE),FALSE)</formula>
    </cfRule>
  </conditionalFormatting>
  <conditionalFormatting sqref="F26">
    <cfRule type="expression" dxfId="109" priority="5">
      <formula>IF(AND(F26&gt;-0.49999,F26&lt;0.49999),IF(F26=0,FALSE,TRUE),FALSE)</formula>
    </cfRule>
  </conditionalFormatting>
  <conditionalFormatting sqref="G26:H26">
    <cfRule type="expression" dxfId="108" priority="4">
      <formula>IF(AND(G26&gt;-0.49999,G26&lt;0.49999),IF(G26=0,FALSE,TRUE),FALSE)</formula>
    </cfRule>
  </conditionalFormatting>
  <conditionalFormatting sqref="D26">
    <cfRule type="expression" dxfId="107" priority="3">
      <formula>IF(AND(D26&gt;-0.49999,D26&lt;0.49999),IF(D26=0,FALSE,TRUE),FALSE)</formula>
    </cfRule>
  </conditionalFormatting>
  <conditionalFormatting sqref="H21">
    <cfRule type="expression" dxfId="106" priority="2">
      <formula>IF(AND(H21&gt;-0.49999,H21&lt;0.49999),IF(H21=0,FALSE,TRUE),FALSE)</formula>
    </cfRule>
  </conditionalFormatting>
  <conditionalFormatting sqref="D21">
    <cfRule type="expression" dxfId="105" priority="1">
      <formula>IF(AND(D21&gt;-0.49999,D21&lt;0.49999),IF(D21=0,FALSE,TRUE),FALSE)</formula>
    </cfRule>
  </conditionalFormatting>
  <pageMargins left="0.7" right="0.7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D1F23A-E5D6-4CBF-9AF9-68713B634999}">
  <sheetPr>
    <pageSetUpPr fitToPage="1"/>
  </sheetPr>
  <dimension ref="B1:R80"/>
  <sheetViews>
    <sheetView showGridLines="0" zoomScale="85" zoomScaleNormal="85" workbookViewId="0"/>
  </sheetViews>
  <sheetFormatPr defaultColWidth="10.7109375" defaultRowHeight="14.25" x14ac:dyDescent="0.2"/>
  <cols>
    <col min="1" max="1" width="2.7109375" style="96" customWidth="1"/>
    <col min="2" max="2" width="50.7109375" style="96" customWidth="1"/>
    <col min="3" max="3" width="7.7109375" style="95" customWidth="1"/>
    <col min="4" max="6" width="11.7109375" style="95" customWidth="1"/>
    <col min="7" max="13" width="10.7109375" style="95"/>
    <col min="14" max="16384" width="10.7109375" style="96"/>
  </cols>
  <sheetData>
    <row r="1" spans="2:18" ht="15" thickBot="1" x14ac:dyDescent="0.25">
      <c r="B1" s="94"/>
    </row>
    <row r="2" spans="2:18" ht="15" customHeight="1" x14ac:dyDescent="0.2">
      <c r="B2" s="5" t="s">
        <v>55</v>
      </c>
      <c r="C2" s="149"/>
      <c r="D2" s="149"/>
      <c r="E2" s="98"/>
      <c r="F2" s="7" t="s">
        <v>1</v>
      </c>
      <c r="G2" s="150"/>
      <c r="N2" s="95"/>
      <c r="O2" s="95"/>
      <c r="P2" s="95"/>
      <c r="Q2" s="95"/>
      <c r="R2" s="95"/>
    </row>
    <row r="3" spans="2:18" ht="15" customHeight="1" x14ac:dyDescent="0.2">
      <c r="B3" s="8"/>
      <c r="C3" s="151"/>
      <c r="D3" s="151"/>
      <c r="E3" s="102"/>
      <c r="F3" s="103"/>
      <c r="G3" s="150"/>
      <c r="N3" s="95"/>
      <c r="O3" s="95"/>
      <c r="P3" s="95"/>
      <c r="Q3" s="95"/>
      <c r="R3" s="95"/>
    </row>
    <row r="4" spans="2:18" s="116" customFormat="1" ht="15" customHeight="1" thickBot="1" x14ac:dyDescent="0.25">
      <c r="B4" s="11" t="s">
        <v>16</v>
      </c>
      <c r="C4" s="152"/>
      <c r="D4" s="152"/>
      <c r="E4" s="152"/>
      <c r="F4" s="153"/>
      <c r="G4" s="154"/>
      <c r="H4" s="115"/>
      <c r="I4" s="115"/>
      <c r="J4" s="115"/>
      <c r="K4" s="115"/>
      <c r="L4" s="115"/>
      <c r="M4" s="115"/>
      <c r="N4" s="115"/>
      <c r="O4" s="115"/>
      <c r="P4" s="115"/>
      <c r="Q4" s="115"/>
      <c r="R4" s="115"/>
    </row>
    <row r="5" spans="2:18" s="116" customFormat="1" ht="20.100000000000001" customHeight="1" thickBot="1" x14ac:dyDescent="0.25">
      <c r="B5" s="155" t="s">
        <v>28</v>
      </c>
      <c r="C5" s="156" t="s">
        <v>4</v>
      </c>
      <c r="D5" s="157" t="s">
        <v>5</v>
      </c>
      <c r="E5" s="158" t="s">
        <v>6</v>
      </c>
      <c r="F5" s="159" t="s">
        <v>7</v>
      </c>
      <c r="G5" s="114"/>
      <c r="H5" s="115"/>
      <c r="I5" s="115"/>
      <c r="J5" s="115"/>
      <c r="K5" s="115"/>
      <c r="L5" s="115"/>
      <c r="M5" s="115"/>
    </row>
    <row r="6" spans="2:18" s="116" customFormat="1" ht="12.75" x14ac:dyDescent="0.2">
      <c r="B6" s="160"/>
      <c r="C6" s="161" t="s">
        <v>8</v>
      </c>
      <c r="D6" s="162"/>
      <c r="E6" s="163"/>
      <c r="F6" s="164"/>
      <c r="G6" s="114"/>
      <c r="H6" s="115"/>
      <c r="I6" s="115"/>
      <c r="J6" s="115"/>
      <c r="K6" s="115"/>
      <c r="L6" s="115"/>
      <c r="M6" s="115"/>
    </row>
    <row r="7" spans="2:18" s="116" customFormat="1" ht="12.75" x14ac:dyDescent="0.2">
      <c r="B7" s="160" t="s">
        <v>76</v>
      </c>
      <c r="C7" s="165" t="s">
        <v>8</v>
      </c>
      <c r="D7" s="32">
        <v>290.15562739599994</v>
      </c>
      <c r="E7" s="29">
        <v>236.99213643900015</v>
      </c>
      <c r="F7" s="30">
        <v>22</v>
      </c>
      <c r="G7" s="114"/>
      <c r="H7" s="115"/>
      <c r="I7" s="115"/>
      <c r="J7" s="115"/>
      <c r="K7" s="115"/>
      <c r="L7" s="115"/>
      <c r="M7" s="115"/>
    </row>
    <row r="8" spans="2:18" s="116" customFormat="1" ht="12.75" x14ac:dyDescent="0.2">
      <c r="B8" s="160" t="s">
        <v>77</v>
      </c>
      <c r="C8" s="166" t="s">
        <v>8</v>
      </c>
      <c r="D8" s="32">
        <v>162.0265014</v>
      </c>
      <c r="E8" s="29">
        <v>149.00291487999999</v>
      </c>
      <c r="F8" s="30">
        <v>9</v>
      </c>
      <c r="G8" s="114"/>
      <c r="H8" s="115"/>
      <c r="I8" s="115"/>
      <c r="J8" s="115"/>
      <c r="K8" s="115"/>
      <c r="L8" s="115"/>
      <c r="M8" s="115"/>
    </row>
    <row r="9" spans="2:18" s="116" customFormat="1" ht="12.75" x14ac:dyDescent="0.2">
      <c r="B9" s="160" t="s">
        <v>78</v>
      </c>
      <c r="C9" s="166" t="s">
        <v>8</v>
      </c>
      <c r="D9" s="32">
        <v>-225.09847442399999</v>
      </c>
      <c r="E9" s="29">
        <v>-175.14433740700002</v>
      </c>
      <c r="F9" s="30">
        <v>-29</v>
      </c>
      <c r="G9" s="114"/>
      <c r="H9" s="115"/>
      <c r="I9" s="115"/>
      <c r="J9" s="115"/>
      <c r="K9" s="115"/>
      <c r="L9" s="115"/>
      <c r="M9" s="115"/>
    </row>
    <row r="10" spans="2:18" s="116" customFormat="1" ht="12.75" x14ac:dyDescent="0.2">
      <c r="B10" s="167" t="s">
        <v>79</v>
      </c>
      <c r="C10" s="168" t="s">
        <v>8</v>
      </c>
      <c r="D10" s="35">
        <v>227.08365437200001</v>
      </c>
      <c r="E10" s="36">
        <v>210.85071391200012</v>
      </c>
      <c r="F10" s="37">
        <v>8</v>
      </c>
      <c r="G10" s="114"/>
      <c r="H10" s="115"/>
      <c r="I10" s="115"/>
      <c r="J10" s="115"/>
      <c r="K10" s="115"/>
      <c r="L10" s="115"/>
      <c r="M10" s="115"/>
    </row>
    <row r="11" spans="2:18" s="116" customFormat="1" ht="12.75" x14ac:dyDescent="0.2">
      <c r="B11" s="160" t="s">
        <v>80</v>
      </c>
      <c r="C11" s="166" t="s">
        <v>8</v>
      </c>
      <c r="D11" s="32">
        <v>60.668474134999997</v>
      </c>
      <c r="E11" s="29">
        <v>784.43880831399997</v>
      </c>
      <c r="F11" s="30">
        <v>-92</v>
      </c>
      <c r="G11" s="114"/>
      <c r="H11" s="115"/>
      <c r="I11" s="115"/>
      <c r="J11" s="115"/>
      <c r="K11" s="115"/>
      <c r="L11" s="115"/>
      <c r="M11" s="115"/>
    </row>
    <row r="12" spans="2:18" s="116" customFormat="1" ht="12.75" x14ac:dyDescent="0.2">
      <c r="B12" s="160" t="s">
        <v>81</v>
      </c>
      <c r="C12" s="166" t="s">
        <v>8</v>
      </c>
      <c r="D12" s="32">
        <v>-224.40590251899999</v>
      </c>
      <c r="E12" s="29">
        <v>-362.682462703</v>
      </c>
      <c r="F12" s="30">
        <v>38</v>
      </c>
      <c r="G12" s="114"/>
      <c r="H12" s="115"/>
      <c r="I12" s="115"/>
      <c r="J12" s="115"/>
      <c r="K12" s="115"/>
      <c r="L12" s="115"/>
      <c r="M12" s="115"/>
    </row>
    <row r="13" spans="2:18" s="116" customFormat="1" ht="13.5" thickBot="1" x14ac:dyDescent="0.25">
      <c r="B13" s="169" t="s">
        <v>16</v>
      </c>
      <c r="C13" s="170"/>
      <c r="D13" s="41">
        <v>63.346225988000036</v>
      </c>
      <c r="E13" s="42">
        <v>632.60705952300009</v>
      </c>
      <c r="F13" s="43">
        <v>-90</v>
      </c>
      <c r="G13" s="114"/>
      <c r="H13" s="115"/>
      <c r="I13" s="115"/>
      <c r="J13" s="115"/>
      <c r="K13" s="115"/>
      <c r="L13" s="115"/>
      <c r="M13" s="115"/>
    </row>
    <row r="14" spans="2:18" s="116" customFormat="1" ht="24.95" customHeight="1" x14ac:dyDescent="0.2">
      <c r="B14" s="505" t="s">
        <v>82</v>
      </c>
      <c r="C14" s="505"/>
      <c r="D14" s="505"/>
      <c r="E14" s="505"/>
      <c r="F14" s="505"/>
      <c r="G14" s="114"/>
      <c r="H14" s="115"/>
      <c r="I14" s="115"/>
      <c r="J14" s="115"/>
      <c r="K14" s="115"/>
      <c r="L14" s="115"/>
      <c r="M14" s="115"/>
    </row>
    <row r="15" spans="2:18" s="116" customFormat="1" ht="12.75" x14ac:dyDescent="0.2">
      <c r="B15" s="148"/>
      <c r="C15" s="114"/>
      <c r="D15" s="114"/>
      <c r="E15" s="114"/>
      <c r="F15" s="114"/>
      <c r="G15" s="114"/>
      <c r="H15" s="115"/>
      <c r="I15" s="115"/>
      <c r="J15" s="115"/>
      <c r="K15" s="115"/>
      <c r="L15" s="115"/>
      <c r="M15" s="115"/>
    </row>
    <row r="16" spans="2:18" s="116" customFormat="1" ht="13.5" thickBot="1" x14ac:dyDescent="0.25">
      <c r="B16" s="148"/>
      <c r="C16" s="114"/>
      <c r="D16" s="114"/>
      <c r="E16" s="114"/>
      <c r="F16" s="114"/>
      <c r="G16" s="114"/>
      <c r="H16" s="115"/>
      <c r="I16" s="115"/>
      <c r="J16" s="115"/>
      <c r="K16" s="115"/>
      <c r="L16" s="115"/>
      <c r="M16" s="115"/>
    </row>
    <row r="17" spans="2:18" ht="15" customHeight="1" x14ac:dyDescent="0.2">
      <c r="B17" s="5" t="s">
        <v>83</v>
      </c>
      <c r="C17" s="149"/>
      <c r="D17" s="149"/>
      <c r="E17" s="98"/>
      <c r="F17" s="7" t="s">
        <v>1</v>
      </c>
      <c r="G17" s="150"/>
      <c r="N17" s="95"/>
      <c r="O17" s="95"/>
      <c r="P17" s="95"/>
      <c r="Q17" s="95"/>
      <c r="R17" s="95"/>
    </row>
    <row r="18" spans="2:18" ht="15" customHeight="1" x14ac:dyDescent="0.2">
      <c r="B18" s="8"/>
      <c r="C18" s="151"/>
      <c r="D18" s="151"/>
      <c r="E18" s="102"/>
      <c r="F18" s="103"/>
      <c r="G18" s="150"/>
      <c r="N18" s="95"/>
      <c r="O18" s="95"/>
      <c r="P18" s="95"/>
      <c r="Q18" s="95"/>
      <c r="R18" s="95"/>
    </row>
    <row r="19" spans="2:18" s="116" customFormat="1" ht="15" customHeight="1" thickBot="1" x14ac:dyDescent="0.25">
      <c r="B19" s="11" t="s">
        <v>84</v>
      </c>
      <c r="C19" s="152"/>
      <c r="D19" s="152"/>
      <c r="E19" s="152"/>
      <c r="F19" s="153"/>
      <c r="G19" s="154"/>
      <c r="H19" s="115"/>
      <c r="I19" s="115"/>
      <c r="J19" s="115"/>
      <c r="K19" s="115"/>
      <c r="L19" s="115"/>
      <c r="M19" s="115"/>
      <c r="N19" s="115"/>
      <c r="O19" s="115"/>
      <c r="P19" s="115"/>
      <c r="Q19" s="115"/>
      <c r="R19" s="115"/>
    </row>
    <row r="20" spans="2:18" s="116" customFormat="1" ht="20.100000000000001" customHeight="1" thickBot="1" x14ac:dyDescent="0.25">
      <c r="B20" s="155" t="s">
        <v>28</v>
      </c>
      <c r="C20" s="156" t="s">
        <v>4</v>
      </c>
      <c r="D20" s="157" t="s">
        <v>5</v>
      </c>
      <c r="E20" s="158" t="s">
        <v>6</v>
      </c>
      <c r="F20" s="159" t="s">
        <v>7</v>
      </c>
      <c r="G20" s="114"/>
      <c r="H20" s="115"/>
      <c r="I20" s="115"/>
      <c r="J20" s="115"/>
      <c r="K20" s="115"/>
      <c r="L20" s="115"/>
      <c r="M20" s="115"/>
    </row>
    <row r="21" spans="2:18" s="116" customFormat="1" ht="12.75" x14ac:dyDescent="0.2">
      <c r="B21" s="160"/>
      <c r="C21" s="161" t="s">
        <v>8</v>
      </c>
      <c r="D21" s="162"/>
      <c r="E21" s="163"/>
      <c r="F21" s="164"/>
      <c r="G21" s="115"/>
      <c r="H21" s="115"/>
      <c r="I21" s="115"/>
      <c r="J21" s="115"/>
      <c r="K21" s="115"/>
      <c r="L21" s="115"/>
      <c r="M21" s="115"/>
    </row>
    <row r="22" spans="2:18" s="116" customFormat="1" ht="12.75" x14ac:dyDescent="0.2">
      <c r="B22" s="160" t="s">
        <v>85</v>
      </c>
      <c r="C22" s="171" t="s">
        <v>8</v>
      </c>
      <c r="D22" s="32">
        <v>208.98795708900002</v>
      </c>
      <c r="E22" s="29">
        <v>131.612823905</v>
      </c>
      <c r="F22" s="30">
        <v>59</v>
      </c>
      <c r="G22" s="115"/>
      <c r="H22" s="115"/>
      <c r="I22" s="115"/>
      <c r="J22" s="115"/>
      <c r="K22" s="115"/>
      <c r="L22" s="115"/>
      <c r="M22" s="115"/>
    </row>
    <row r="23" spans="2:18" s="116" customFormat="1" ht="12.75" x14ac:dyDescent="0.2">
      <c r="B23" s="160" t="s">
        <v>20</v>
      </c>
      <c r="C23" s="171" t="s">
        <v>8</v>
      </c>
      <c r="D23" s="32">
        <v>31.817371696000002</v>
      </c>
      <c r="E23" s="29">
        <v>64.670096227000002</v>
      </c>
      <c r="F23" s="30">
        <v>-51</v>
      </c>
      <c r="G23" s="115"/>
      <c r="H23" s="115"/>
      <c r="I23" s="115"/>
      <c r="J23" s="115"/>
      <c r="K23" s="115"/>
      <c r="L23" s="115"/>
      <c r="M23" s="115"/>
    </row>
    <row r="24" spans="2:18" s="116" customFormat="1" ht="12.75" x14ac:dyDescent="0.2">
      <c r="B24" s="160" t="s">
        <v>27</v>
      </c>
      <c r="C24" s="171" t="s">
        <v>8</v>
      </c>
      <c r="D24" s="32">
        <v>16.567073182999987</v>
      </c>
      <c r="E24" s="29">
        <v>37.799999821</v>
      </c>
      <c r="F24" s="30">
        <v>-56</v>
      </c>
      <c r="G24" s="115"/>
      <c r="H24" s="115"/>
      <c r="I24" s="115"/>
      <c r="J24" s="115"/>
      <c r="K24" s="115"/>
      <c r="L24" s="115"/>
      <c r="M24" s="115"/>
    </row>
    <row r="25" spans="2:18" s="116" customFormat="1" ht="12.75" x14ac:dyDescent="0.2">
      <c r="B25" s="160" t="s">
        <v>86</v>
      </c>
      <c r="C25" s="171" t="s">
        <v>8</v>
      </c>
      <c r="D25" s="32">
        <v>34.713996770000001</v>
      </c>
      <c r="E25" s="29">
        <v>44.254551373000005</v>
      </c>
      <c r="F25" s="30">
        <v>-22</v>
      </c>
      <c r="G25" s="115"/>
      <c r="H25" s="115"/>
      <c r="I25" s="115"/>
      <c r="J25" s="115"/>
      <c r="K25" s="115"/>
      <c r="L25" s="115"/>
      <c r="M25" s="115"/>
    </row>
    <row r="26" spans="2:18" s="116" customFormat="1" ht="22.5" x14ac:dyDescent="0.2">
      <c r="B26" s="167" t="s">
        <v>87</v>
      </c>
      <c r="C26" s="172" t="s">
        <v>8</v>
      </c>
      <c r="D26" s="35">
        <v>292.08639873800001</v>
      </c>
      <c r="E26" s="36">
        <v>278.33747132600001</v>
      </c>
      <c r="F26" s="37">
        <v>5</v>
      </c>
      <c r="G26" s="115"/>
      <c r="H26" s="115"/>
      <c r="I26" s="115"/>
      <c r="J26" s="115"/>
      <c r="K26" s="115"/>
      <c r="L26" s="115"/>
      <c r="M26" s="115"/>
    </row>
    <row r="27" spans="2:18" s="116" customFormat="1" ht="12.75" x14ac:dyDescent="0.2">
      <c r="B27" s="173" t="s">
        <v>88</v>
      </c>
      <c r="C27" s="174" t="s">
        <v>8</v>
      </c>
      <c r="D27" s="32">
        <v>-65.002744366000002</v>
      </c>
      <c r="E27" s="29">
        <v>-67.48675741400001</v>
      </c>
      <c r="F27" s="30">
        <v>4</v>
      </c>
      <c r="G27" s="115"/>
      <c r="H27" s="115"/>
      <c r="I27" s="115"/>
      <c r="J27" s="115"/>
      <c r="K27" s="115"/>
      <c r="L27" s="115"/>
      <c r="M27" s="115"/>
    </row>
    <row r="28" spans="2:18" s="116" customFormat="1" ht="23.25" thickBot="1" x14ac:dyDescent="0.25">
      <c r="B28" s="169" t="s">
        <v>89</v>
      </c>
      <c r="C28" s="175" t="s">
        <v>8</v>
      </c>
      <c r="D28" s="41">
        <v>227.08365437200001</v>
      </c>
      <c r="E28" s="42">
        <v>210.850713912</v>
      </c>
      <c r="F28" s="43">
        <v>8</v>
      </c>
      <c r="G28" s="115"/>
      <c r="H28" s="115"/>
      <c r="I28" s="115"/>
      <c r="J28" s="115"/>
      <c r="K28" s="115"/>
      <c r="L28" s="115"/>
      <c r="M28" s="115"/>
    </row>
    <row r="29" spans="2:18" s="116" customFormat="1" ht="12.75" x14ac:dyDescent="0.2">
      <c r="C29" s="115"/>
      <c r="D29" s="115"/>
      <c r="E29" s="115"/>
      <c r="F29" s="115"/>
      <c r="G29" s="115"/>
      <c r="H29" s="115"/>
      <c r="I29" s="115"/>
      <c r="J29" s="115"/>
      <c r="K29" s="115"/>
      <c r="L29" s="115"/>
      <c r="M29" s="115"/>
    </row>
    <row r="30" spans="2:18" s="116" customFormat="1" ht="12.75" x14ac:dyDescent="0.2">
      <c r="C30" s="115"/>
      <c r="D30" s="115"/>
      <c r="E30" s="115"/>
      <c r="F30" s="115"/>
      <c r="G30" s="115"/>
      <c r="H30" s="115"/>
      <c r="I30" s="115"/>
      <c r="J30" s="115"/>
      <c r="K30" s="115"/>
      <c r="L30" s="115"/>
      <c r="M30" s="115"/>
    </row>
    <row r="31" spans="2:18" s="116" customFormat="1" ht="12.75" x14ac:dyDescent="0.2">
      <c r="C31" s="115"/>
      <c r="D31" s="115"/>
      <c r="E31" s="115"/>
      <c r="F31" s="115"/>
      <c r="G31" s="115"/>
      <c r="H31" s="115"/>
      <c r="I31" s="115"/>
      <c r="J31" s="115"/>
      <c r="K31" s="115"/>
      <c r="L31" s="115"/>
      <c r="M31" s="115"/>
    </row>
    <row r="32" spans="2:18" s="116" customFormat="1" ht="12.75" x14ac:dyDescent="0.2">
      <c r="C32" s="115"/>
      <c r="D32" s="115"/>
      <c r="E32" s="115"/>
      <c r="F32" s="115"/>
      <c r="G32" s="115"/>
      <c r="H32" s="115"/>
      <c r="I32" s="115"/>
      <c r="J32" s="115"/>
      <c r="K32" s="115"/>
      <c r="L32" s="115"/>
      <c r="M32" s="115"/>
    </row>
    <row r="33" spans="3:13" s="116" customFormat="1" ht="12.75" x14ac:dyDescent="0.2">
      <c r="C33" s="115"/>
      <c r="D33" s="115"/>
      <c r="E33" s="115"/>
      <c r="F33" s="115"/>
      <c r="G33" s="115"/>
      <c r="H33" s="115"/>
      <c r="I33" s="115"/>
      <c r="J33" s="115"/>
      <c r="K33" s="115"/>
      <c r="L33" s="115"/>
      <c r="M33" s="115"/>
    </row>
    <row r="34" spans="3:13" s="116" customFormat="1" ht="12.75" x14ac:dyDescent="0.2">
      <c r="C34" s="115"/>
      <c r="D34" s="115"/>
      <c r="E34" s="115"/>
      <c r="F34" s="115"/>
      <c r="G34" s="115"/>
      <c r="H34" s="115"/>
      <c r="I34" s="115"/>
      <c r="J34" s="115"/>
      <c r="K34" s="115"/>
      <c r="L34" s="115"/>
      <c r="M34" s="115"/>
    </row>
    <row r="35" spans="3:13" s="116" customFormat="1" ht="12.75" x14ac:dyDescent="0.2">
      <c r="C35" s="115"/>
      <c r="D35" s="115"/>
      <c r="E35" s="115"/>
      <c r="F35" s="115"/>
      <c r="G35" s="115"/>
      <c r="H35" s="115"/>
      <c r="I35" s="115"/>
      <c r="J35" s="115"/>
      <c r="K35" s="115"/>
      <c r="L35" s="115"/>
      <c r="M35" s="115"/>
    </row>
    <row r="36" spans="3:13" s="116" customFormat="1" ht="12.75" x14ac:dyDescent="0.2">
      <c r="C36" s="115"/>
      <c r="D36" s="115"/>
      <c r="E36" s="115"/>
      <c r="F36" s="115"/>
      <c r="G36" s="115"/>
      <c r="H36" s="115"/>
      <c r="I36" s="115"/>
      <c r="J36" s="115"/>
      <c r="K36" s="115"/>
      <c r="L36" s="115"/>
      <c r="M36" s="115"/>
    </row>
    <row r="37" spans="3:13" s="116" customFormat="1" ht="12.75" x14ac:dyDescent="0.2">
      <c r="C37" s="115"/>
      <c r="D37" s="115"/>
      <c r="E37" s="115"/>
      <c r="F37" s="115"/>
      <c r="G37" s="115"/>
      <c r="H37" s="115"/>
      <c r="I37" s="115"/>
      <c r="J37" s="115"/>
      <c r="K37" s="115"/>
      <c r="L37" s="115"/>
      <c r="M37" s="115"/>
    </row>
    <row r="38" spans="3:13" s="116" customFormat="1" ht="12.75" x14ac:dyDescent="0.2">
      <c r="C38" s="115"/>
      <c r="D38" s="115"/>
      <c r="E38" s="115"/>
      <c r="F38" s="115"/>
      <c r="G38" s="115"/>
      <c r="H38" s="115"/>
      <c r="I38" s="115"/>
      <c r="J38" s="115"/>
      <c r="K38" s="115"/>
      <c r="L38" s="115"/>
      <c r="M38" s="115"/>
    </row>
    <row r="39" spans="3:13" s="116" customFormat="1" ht="12.75" x14ac:dyDescent="0.2">
      <c r="C39" s="115"/>
      <c r="D39" s="115"/>
      <c r="E39" s="115"/>
      <c r="F39" s="115"/>
      <c r="G39" s="115"/>
      <c r="H39" s="115"/>
      <c r="I39" s="115"/>
      <c r="J39" s="115"/>
      <c r="K39" s="115"/>
      <c r="L39" s="115"/>
      <c r="M39" s="115"/>
    </row>
    <row r="40" spans="3:13" s="116" customFormat="1" ht="12.75" x14ac:dyDescent="0.2">
      <c r="C40" s="115"/>
      <c r="D40" s="115"/>
      <c r="E40" s="115"/>
      <c r="F40" s="115"/>
      <c r="G40" s="115"/>
      <c r="H40" s="115"/>
      <c r="I40" s="115"/>
      <c r="J40" s="115"/>
      <c r="K40" s="115"/>
      <c r="L40" s="115"/>
      <c r="M40" s="115"/>
    </row>
    <row r="41" spans="3:13" s="116" customFormat="1" ht="12.75" x14ac:dyDescent="0.2">
      <c r="C41" s="115"/>
      <c r="D41" s="115"/>
      <c r="E41" s="115"/>
      <c r="F41" s="115"/>
      <c r="G41" s="115"/>
      <c r="H41" s="115"/>
      <c r="I41" s="115"/>
      <c r="J41" s="115"/>
      <c r="K41" s="115"/>
      <c r="L41" s="115"/>
      <c r="M41" s="115"/>
    </row>
    <row r="42" spans="3:13" s="116" customFormat="1" ht="12.75" x14ac:dyDescent="0.2">
      <c r="C42" s="115"/>
      <c r="D42" s="115"/>
      <c r="E42" s="115"/>
      <c r="F42" s="115"/>
      <c r="G42" s="115"/>
      <c r="H42" s="115"/>
      <c r="I42" s="115"/>
      <c r="J42" s="115"/>
      <c r="K42" s="115"/>
      <c r="L42" s="115"/>
      <c r="M42" s="115"/>
    </row>
    <row r="43" spans="3:13" s="116" customFormat="1" ht="12.75" x14ac:dyDescent="0.2">
      <c r="C43" s="115"/>
      <c r="D43" s="115"/>
      <c r="E43" s="115"/>
      <c r="F43" s="115"/>
      <c r="G43" s="115"/>
      <c r="H43" s="115"/>
      <c r="I43" s="115"/>
      <c r="J43" s="115"/>
      <c r="K43" s="115"/>
      <c r="L43" s="115"/>
      <c r="M43" s="115"/>
    </row>
    <row r="44" spans="3:13" s="116" customFormat="1" ht="12.75" x14ac:dyDescent="0.2">
      <c r="C44" s="115"/>
      <c r="D44" s="115"/>
      <c r="E44" s="115"/>
      <c r="F44" s="115"/>
      <c r="G44" s="115"/>
      <c r="H44" s="115"/>
      <c r="I44" s="115"/>
      <c r="J44" s="115"/>
      <c r="K44" s="115"/>
      <c r="L44" s="115"/>
      <c r="M44" s="115"/>
    </row>
    <row r="45" spans="3:13" s="116" customFormat="1" ht="12.75" x14ac:dyDescent="0.2">
      <c r="C45" s="115"/>
      <c r="D45" s="115"/>
      <c r="E45" s="115"/>
      <c r="F45" s="115"/>
      <c r="G45" s="115"/>
      <c r="H45" s="115"/>
      <c r="I45" s="115"/>
      <c r="J45" s="115"/>
      <c r="K45" s="115"/>
      <c r="L45" s="115"/>
      <c r="M45" s="115"/>
    </row>
    <row r="46" spans="3:13" s="116" customFormat="1" ht="12.75" x14ac:dyDescent="0.2">
      <c r="C46" s="115"/>
      <c r="D46" s="115"/>
      <c r="E46" s="115"/>
      <c r="F46" s="115"/>
      <c r="G46" s="115"/>
      <c r="H46" s="115"/>
      <c r="I46" s="115"/>
      <c r="J46" s="115"/>
      <c r="K46" s="115"/>
      <c r="L46" s="115"/>
      <c r="M46" s="115"/>
    </row>
    <row r="47" spans="3:13" s="116" customFormat="1" ht="12.75" x14ac:dyDescent="0.2">
      <c r="C47" s="115"/>
      <c r="D47" s="115"/>
      <c r="E47" s="115"/>
      <c r="F47" s="115"/>
      <c r="G47" s="115"/>
      <c r="H47" s="115"/>
      <c r="I47" s="115"/>
      <c r="J47" s="115"/>
      <c r="K47" s="115"/>
      <c r="L47" s="115"/>
      <c r="M47" s="115"/>
    </row>
    <row r="48" spans="3:13" s="116" customFormat="1" ht="12.75" x14ac:dyDescent="0.2">
      <c r="C48" s="115"/>
      <c r="D48" s="115"/>
      <c r="E48" s="115"/>
      <c r="F48" s="115"/>
      <c r="G48" s="115"/>
      <c r="H48" s="115"/>
      <c r="I48" s="115"/>
      <c r="J48" s="115"/>
      <c r="K48" s="115"/>
      <c r="L48" s="115"/>
      <c r="M48" s="115"/>
    </row>
    <row r="49" spans="3:13" s="116" customFormat="1" ht="12.75" x14ac:dyDescent="0.2">
      <c r="C49" s="115"/>
      <c r="D49" s="115"/>
      <c r="E49" s="115"/>
      <c r="F49" s="115"/>
      <c r="G49" s="115"/>
      <c r="H49" s="115"/>
      <c r="I49" s="115"/>
      <c r="J49" s="115"/>
      <c r="K49" s="115"/>
      <c r="L49" s="115"/>
      <c r="M49" s="115"/>
    </row>
    <row r="50" spans="3:13" s="116" customFormat="1" ht="12.75" x14ac:dyDescent="0.2">
      <c r="C50" s="115"/>
      <c r="D50" s="115"/>
      <c r="E50" s="115"/>
      <c r="F50" s="115"/>
      <c r="G50" s="115"/>
      <c r="H50" s="115"/>
      <c r="I50" s="115"/>
      <c r="J50" s="115"/>
      <c r="K50" s="115"/>
      <c r="L50" s="115"/>
      <c r="M50" s="115"/>
    </row>
    <row r="51" spans="3:13" s="116" customFormat="1" ht="12.75" x14ac:dyDescent="0.2">
      <c r="C51" s="115"/>
      <c r="D51" s="115"/>
      <c r="E51" s="115"/>
      <c r="F51" s="115"/>
      <c r="G51" s="115"/>
      <c r="H51" s="115"/>
      <c r="I51" s="115"/>
      <c r="J51" s="115"/>
      <c r="K51" s="115"/>
      <c r="L51" s="115"/>
      <c r="M51" s="115"/>
    </row>
    <row r="52" spans="3:13" s="116" customFormat="1" ht="12.75" x14ac:dyDescent="0.2">
      <c r="C52" s="115"/>
      <c r="D52" s="115"/>
      <c r="E52" s="115"/>
      <c r="F52" s="115"/>
      <c r="G52" s="115"/>
      <c r="H52" s="115"/>
      <c r="I52" s="115"/>
      <c r="J52" s="115"/>
      <c r="K52" s="115"/>
      <c r="L52" s="115"/>
      <c r="M52" s="115"/>
    </row>
    <row r="53" spans="3:13" s="116" customFormat="1" ht="12.75" x14ac:dyDescent="0.2">
      <c r="C53" s="115"/>
      <c r="D53" s="115"/>
      <c r="E53" s="115"/>
      <c r="F53" s="115"/>
      <c r="G53" s="115"/>
      <c r="H53" s="115"/>
      <c r="I53" s="115"/>
      <c r="J53" s="115"/>
      <c r="K53" s="115"/>
      <c r="L53" s="115"/>
      <c r="M53" s="115"/>
    </row>
    <row r="54" spans="3:13" s="116" customFormat="1" ht="12.75" x14ac:dyDescent="0.2">
      <c r="C54" s="115"/>
      <c r="D54" s="115"/>
      <c r="E54" s="115"/>
      <c r="F54" s="115"/>
      <c r="G54" s="115"/>
      <c r="H54" s="115"/>
      <c r="I54" s="115"/>
      <c r="J54" s="115"/>
      <c r="K54" s="115"/>
      <c r="L54" s="115"/>
      <c r="M54" s="115"/>
    </row>
    <row r="55" spans="3:13" s="116" customFormat="1" ht="12.75" x14ac:dyDescent="0.2">
      <c r="C55" s="115"/>
      <c r="D55" s="115"/>
      <c r="E55" s="115"/>
      <c r="F55" s="115"/>
      <c r="G55" s="115"/>
      <c r="H55" s="115"/>
      <c r="I55" s="115"/>
      <c r="J55" s="115"/>
      <c r="K55" s="115"/>
      <c r="L55" s="115"/>
      <c r="M55" s="115"/>
    </row>
    <row r="56" spans="3:13" s="116" customFormat="1" ht="12.75" x14ac:dyDescent="0.2">
      <c r="C56" s="115"/>
      <c r="D56" s="115"/>
      <c r="E56" s="115"/>
      <c r="F56" s="115"/>
      <c r="G56" s="115"/>
      <c r="H56" s="115"/>
      <c r="I56" s="115"/>
      <c r="J56" s="115"/>
      <c r="K56" s="115"/>
      <c r="L56" s="115"/>
      <c r="M56" s="115"/>
    </row>
    <row r="57" spans="3:13" s="116" customFormat="1" ht="12.75" x14ac:dyDescent="0.2">
      <c r="C57" s="115"/>
      <c r="D57" s="115"/>
      <c r="E57" s="115"/>
      <c r="F57" s="115"/>
      <c r="G57" s="115"/>
      <c r="H57" s="115"/>
      <c r="I57" s="115"/>
      <c r="J57" s="115"/>
      <c r="K57" s="115"/>
      <c r="L57" s="115"/>
      <c r="M57" s="115"/>
    </row>
    <row r="58" spans="3:13" s="116" customFormat="1" ht="12.75" x14ac:dyDescent="0.2">
      <c r="C58" s="115"/>
      <c r="D58" s="115"/>
      <c r="E58" s="115"/>
      <c r="F58" s="115"/>
      <c r="G58" s="115"/>
      <c r="H58" s="115"/>
      <c r="I58" s="115"/>
      <c r="J58" s="115"/>
      <c r="K58" s="115"/>
      <c r="L58" s="115"/>
      <c r="M58" s="115"/>
    </row>
    <row r="59" spans="3:13" s="116" customFormat="1" ht="12.75" x14ac:dyDescent="0.2">
      <c r="C59" s="115"/>
      <c r="D59" s="115"/>
      <c r="E59" s="115"/>
      <c r="F59" s="115"/>
      <c r="G59" s="115"/>
      <c r="H59" s="115"/>
      <c r="I59" s="115"/>
      <c r="J59" s="115"/>
      <c r="K59" s="115"/>
      <c r="L59" s="115"/>
      <c r="M59" s="115"/>
    </row>
    <row r="60" spans="3:13" s="116" customFormat="1" ht="12.75" x14ac:dyDescent="0.2">
      <c r="C60" s="115"/>
      <c r="D60" s="115"/>
      <c r="E60" s="115"/>
      <c r="F60" s="115"/>
      <c r="G60" s="115"/>
      <c r="H60" s="115"/>
      <c r="I60" s="115"/>
      <c r="J60" s="115"/>
      <c r="K60" s="115"/>
      <c r="L60" s="115"/>
      <c r="M60" s="115"/>
    </row>
    <row r="61" spans="3:13" s="116" customFormat="1" ht="12.75" x14ac:dyDescent="0.2">
      <c r="C61" s="115"/>
      <c r="D61" s="115"/>
      <c r="E61" s="115"/>
      <c r="F61" s="115"/>
      <c r="G61" s="115"/>
      <c r="H61" s="115"/>
      <c r="I61" s="115"/>
      <c r="J61" s="115"/>
      <c r="K61" s="115"/>
      <c r="L61" s="115"/>
      <c r="M61" s="115"/>
    </row>
    <row r="62" spans="3:13" s="116" customFormat="1" ht="12.75" x14ac:dyDescent="0.2">
      <c r="C62" s="115"/>
      <c r="D62" s="115"/>
      <c r="E62" s="115"/>
      <c r="F62" s="115"/>
      <c r="G62" s="115"/>
      <c r="H62" s="115"/>
      <c r="I62" s="115"/>
      <c r="J62" s="115"/>
      <c r="K62" s="115"/>
      <c r="L62" s="115"/>
      <c r="M62" s="115"/>
    </row>
    <row r="63" spans="3:13" s="116" customFormat="1" ht="12.75" x14ac:dyDescent="0.2">
      <c r="C63" s="115"/>
      <c r="D63" s="115"/>
      <c r="E63" s="115"/>
      <c r="F63" s="115"/>
      <c r="G63" s="115"/>
      <c r="H63" s="115"/>
      <c r="I63" s="115"/>
      <c r="J63" s="115"/>
      <c r="K63" s="115"/>
      <c r="L63" s="115"/>
      <c r="M63" s="115"/>
    </row>
    <row r="64" spans="3:13" s="116" customFormat="1" ht="12.75" x14ac:dyDescent="0.2">
      <c r="C64" s="115"/>
      <c r="D64" s="115"/>
      <c r="E64" s="115"/>
      <c r="F64" s="115"/>
      <c r="G64" s="115"/>
      <c r="H64" s="115"/>
      <c r="I64" s="115"/>
      <c r="J64" s="115"/>
      <c r="K64" s="115"/>
      <c r="L64" s="115"/>
      <c r="M64" s="115"/>
    </row>
    <row r="65" spans="3:13" s="116" customFormat="1" ht="12.75" x14ac:dyDescent="0.2">
      <c r="C65" s="115"/>
      <c r="D65" s="115"/>
      <c r="E65" s="115"/>
      <c r="F65" s="115"/>
      <c r="G65" s="115"/>
      <c r="H65" s="115"/>
      <c r="I65" s="115"/>
      <c r="J65" s="115"/>
      <c r="K65" s="115"/>
      <c r="L65" s="115"/>
      <c r="M65" s="115"/>
    </row>
    <row r="66" spans="3:13" s="116" customFormat="1" ht="12.75" x14ac:dyDescent="0.2">
      <c r="C66" s="115"/>
      <c r="D66" s="115"/>
      <c r="E66" s="115"/>
      <c r="F66" s="115"/>
      <c r="G66" s="115"/>
      <c r="H66" s="115"/>
      <c r="I66" s="115"/>
      <c r="J66" s="115"/>
      <c r="K66" s="115"/>
      <c r="L66" s="115"/>
      <c r="M66" s="115"/>
    </row>
    <row r="67" spans="3:13" s="116" customFormat="1" ht="12.75" x14ac:dyDescent="0.2">
      <c r="C67" s="115"/>
      <c r="D67" s="115"/>
      <c r="E67" s="115"/>
      <c r="F67" s="115"/>
      <c r="G67" s="115"/>
      <c r="H67" s="115"/>
      <c r="I67" s="115"/>
      <c r="J67" s="115"/>
      <c r="K67" s="115"/>
      <c r="L67" s="115"/>
      <c r="M67" s="115"/>
    </row>
    <row r="68" spans="3:13" s="116" customFormat="1" ht="12.75" x14ac:dyDescent="0.2">
      <c r="C68" s="115"/>
      <c r="D68" s="115"/>
      <c r="E68" s="115"/>
      <c r="F68" s="115"/>
      <c r="G68" s="115"/>
      <c r="H68" s="115"/>
      <c r="I68" s="115"/>
      <c r="J68" s="115"/>
      <c r="K68" s="115"/>
      <c r="L68" s="115"/>
      <c r="M68" s="115"/>
    </row>
    <row r="69" spans="3:13" s="116" customFormat="1" ht="12.75" x14ac:dyDescent="0.2">
      <c r="C69" s="115"/>
      <c r="D69" s="115"/>
      <c r="E69" s="115"/>
      <c r="F69" s="115"/>
      <c r="G69" s="115"/>
      <c r="H69" s="115"/>
      <c r="I69" s="115"/>
      <c r="J69" s="115"/>
      <c r="K69" s="115"/>
      <c r="L69" s="115"/>
      <c r="M69" s="115"/>
    </row>
    <row r="70" spans="3:13" s="116" customFormat="1" ht="12.75" x14ac:dyDescent="0.2">
      <c r="C70" s="115"/>
      <c r="D70" s="115"/>
      <c r="E70" s="115"/>
      <c r="F70" s="115"/>
      <c r="G70" s="115"/>
      <c r="H70" s="115"/>
      <c r="I70" s="115"/>
      <c r="J70" s="115"/>
      <c r="K70" s="115"/>
      <c r="L70" s="115"/>
      <c r="M70" s="115"/>
    </row>
    <row r="71" spans="3:13" s="116" customFormat="1" ht="12.75" x14ac:dyDescent="0.2">
      <c r="C71" s="115"/>
      <c r="D71" s="115"/>
      <c r="E71" s="115"/>
      <c r="F71" s="115"/>
      <c r="G71" s="115"/>
      <c r="H71" s="115"/>
      <c r="I71" s="115"/>
      <c r="J71" s="115"/>
      <c r="K71" s="115"/>
      <c r="L71" s="115"/>
      <c r="M71" s="115"/>
    </row>
    <row r="72" spans="3:13" s="116" customFormat="1" ht="12.75" x14ac:dyDescent="0.2">
      <c r="C72" s="115"/>
      <c r="D72" s="115"/>
      <c r="E72" s="115"/>
      <c r="F72" s="115"/>
      <c r="G72" s="115"/>
      <c r="H72" s="115"/>
      <c r="I72" s="115"/>
      <c r="J72" s="115"/>
      <c r="K72" s="115"/>
      <c r="L72" s="115"/>
      <c r="M72" s="115"/>
    </row>
    <row r="73" spans="3:13" s="116" customFormat="1" ht="12.75" x14ac:dyDescent="0.2">
      <c r="C73" s="115"/>
      <c r="D73" s="115"/>
      <c r="E73" s="115"/>
      <c r="F73" s="115"/>
      <c r="G73" s="115"/>
      <c r="H73" s="115"/>
      <c r="I73" s="115"/>
      <c r="J73" s="115"/>
      <c r="K73" s="115"/>
      <c r="L73" s="115"/>
      <c r="M73" s="115"/>
    </row>
    <row r="74" spans="3:13" s="116" customFormat="1" ht="12.75" x14ac:dyDescent="0.2">
      <c r="C74" s="115"/>
      <c r="D74" s="115"/>
      <c r="E74" s="115"/>
      <c r="F74" s="115"/>
      <c r="G74" s="115"/>
      <c r="H74" s="115"/>
      <c r="I74" s="115"/>
      <c r="J74" s="115"/>
      <c r="K74" s="115"/>
      <c r="L74" s="115"/>
      <c r="M74" s="115"/>
    </row>
    <row r="75" spans="3:13" s="116" customFormat="1" ht="12.75" x14ac:dyDescent="0.2">
      <c r="C75" s="115"/>
      <c r="D75" s="115"/>
      <c r="E75" s="115"/>
      <c r="F75" s="115"/>
      <c r="G75" s="115"/>
      <c r="H75" s="115"/>
      <c r="I75" s="115"/>
      <c r="J75" s="115"/>
      <c r="K75" s="115"/>
      <c r="L75" s="115"/>
      <c r="M75" s="115"/>
    </row>
    <row r="76" spans="3:13" s="116" customFormat="1" ht="12.75" x14ac:dyDescent="0.2">
      <c r="C76" s="115"/>
      <c r="D76" s="115"/>
      <c r="E76" s="115"/>
      <c r="F76" s="115"/>
      <c r="G76" s="115"/>
      <c r="H76" s="115"/>
      <c r="I76" s="115"/>
      <c r="J76" s="115"/>
      <c r="K76" s="115"/>
      <c r="L76" s="115"/>
      <c r="M76" s="115"/>
    </row>
    <row r="77" spans="3:13" s="116" customFormat="1" ht="12.75" x14ac:dyDescent="0.2">
      <c r="C77" s="115"/>
      <c r="D77" s="115"/>
      <c r="E77" s="115"/>
      <c r="F77" s="115"/>
      <c r="G77" s="115"/>
      <c r="H77" s="115"/>
      <c r="I77" s="115"/>
      <c r="J77" s="115"/>
      <c r="K77" s="115"/>
      <c r="L77" s="115"/>
      <c r="M77" s="115"/>
    </row>
    <row r="78" spans="3:13" s="116" customFormat="1" ht="12.75" x14ac:dyDescent="0.2">
      <c r="C78" s="115"/>
      <c r="D78" s="115"/>
      <c r="E78" s="115"/>
      <c r="F78" s="115"/>
      <c r="G78" s="115"/>
      <c r="H78" s="115"/>
      <c r="I78" s="115"/>
      <c r="J78" s="115"/>
      <c r="K78" s="115"/>
      <c r="L78" s="115"/>
      <c r="M78" s="115"/>
    </row>
    <row r="79" spans="3:13" s="116" customFormat="1" ht="12.75" x14ac:dyDescent="0.2">
      <c r="C79" s="115"/>
      <c r="D79" s="115"/>
      <c r="E79" s="115"/>
      <c r="F79" s="115"/>
      <c r="G79" s="115"/>
      <c r="H79" s="115"/>
      <c r="I79" s="115"/>
      <c r="J79" s="115"/>
      <c r="K79" s="115"/>
      <c r="L79" s="115"/>
      <c r="M79" s="115"/>
    </row>
    <row r="80" spans="3:13" s="116" customFormat="1" ht="12.75" x14ac:dyDescent="0.2">
      <c r="C80" s="115"/>
      <c r="D80" s="115"/>
      <c r="E80" s="115"/>
      <c r="F80" s="115"/>
      <c r="G80" s="115"/>
      <c r="H80" s="115"/>
      <c r="I80" s="115"/>
      <c r="J80" s="115"/>
      <c r="K80" s="115"/>
      <c r="L80" s="115"/>
      <c r="M80" s="115"/>
    </row>
  </sheetData>
  <mergeCells count="1">
    <mergeCell ref="B14:F14"/>
  </mergeCells>
  <conditionalFormatting sqref="D7:F7 D23:F28">
    <cfRule type="cellIs" dxfId="104" priority="6" operator="between">
      <formula>0.4999</formula>
      <formula>-0.4999</formula>
    </cfRule>
  </conditionalFormatting>
  <conditionalFormatting sqref="D8:E13">
    <cfRule type="cellIs" dxfId="103" priority="5" operator="between">
      <formula>0.4999</formula>
      <formula>-0.4999</formula>
    </cfRule>
  </conditionalFormatting>
  <conditionalFormatting sqref="D22:F22">
    <cfRule type="cellIs" dxfId="102" priority="4" operator="between">
      <formula>0.4999</formula>
      <formula>-0.4999</formula>
    </cfRule>
  </conditionalFormatting>
  <conditionalFormatting sqref="F8:F13">
    <cfRule type="cellIs" dxfId="101" priority="2" operator="between">
      <formula>0.4999</formula>
      <formula>-0.4999</formula>
    </cfRule>
  </conditionalFormatting>
  <pageMargins left="0.7" right="0.7" top="0.75" bottom="0.75" header="0.3" footer="0.3"/>
  <pageSetup paperSize="9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7E064B-C059-4C9E-B3EA-E3875AF2BA45}">
  <sheetPr>
    <pageSetUpPr fitToPage="1"/>
  </sheetPr>
  <dimension ref="B1:V85"/>
  <sheetViews>
    <sheetView showGridLines="0" zoomScale="85" zoomScaleNormal="85" workbookViewId="0"/>
  </sheetViews>
  <sheetFormatPr defaultColWidth="10.7109375" defaultRowHeight="14.25" x14ac:dyDescent="0.2"/>
  <cols>
    <col min="1" max="1" width="2.7109375" style="96" customWidth="1"/>
    <col min="2" max="2" width="50.7109375" style="96" customWidth="1"/>
    <col min="3" max="7" width="11.7109375" style="95" customWidth="1"/>
    <col min="8" max="18" width="10.7109375" style="95"/>
    <col min="19" max="16384" width="10.7109375" style="96"/>
  </cols>
  <sheetData>
    <row r="1" spans="2:22" ht="15" thickBot="1" x14ac:dyDescent="0.25">
      <c r="B1" s="94"/>
    </row>
    <row r="2" spans="2:22" ht="15" customHeight="1" x14ac:dyDescent="0.2">
      <c r="B2" s="5" t="s">
        <v>55</v>
      </c>
      <c r="C2" s="176"/>
      <c r="D2" s="176"/>
      <c r="E2" s="176"/>
      <c r="F2" s="99"/>
      <c r="G2" s="7" t="s">
        <v>1</v>
      </c>
      <c r="H2" s="100"/>
      <c r="I2" s="100"/>
      <c r="S2" s="95"/>
      <c r="T2" s="95"/>
      <c r="U2" s="95"/>
      <c r="V2" s="95"/>
    </row>
    <row r="3" spans="2:22" ht="15" customHeight="1" x14ac:dyDescent="0.2">
      <c r="B3" s="8"/>
      <c r="C3" s="177"/>
      <c r="D3" s="177"/>
      <c r="E3" s="177"/>
      <c r="F3" s="177"/>
      <c r="G3" s="178"/>
      <c r="H3" s="100"/>
      <c r="I3" s="100"/>
      <c r="S3" s="95"/>
      <c r="T3" s="95"/>
      <c r="U3" s="95"/>
      <c r="V3" s="95"/>
    </row>
    <row r="4" spans="2:22" ht="15" customHeight="1" thickBot="1" x14ac:dyDescent="0.25">
      <c r="B4" s="11" t="s">
        <v>90</v>
      </c>
      <c r="C4" s="179"/>
      <c r="D4" s="179"/>
      <c r="E4" s="179"/>
      <c r="F4" s="179"/>
      <c r="G4" s="180"/>
      <c r="H4" s="100"/>
      <c r="I4" s="100"/>
      <c r="S4" s="95"/>
      <c r="T4" s="95"/>
      <c r="U4" s="95"/>
      <c r="V4" s="95"/>
    </row>
    <row r="5" spans="2:22" s="116" customFormat="1" ht="20.100000000000001" customHeight="1" thickBot="1" x14ac:dyDescent="0.25">
      <c r="B5" s="181" t="s">
        <v>28</v>
      </c>
      <c r="C5" s="156" t="s">
        <v>6</v>
      </c>
      <c r="D5" s="156" t="s">
        <v>91</v>
      </c>
      <c r="E5" s="156" t="s">
        <v>92</v>
      </c>
      <c r="F5" s="158" t="s">
        <v>93</v>
      </c>
      <c r="G5" s="182" t="s">
        <v>5</v>
      </c>
      <c r="H5" s="114"/>
      <c r="I5" s="114"/>
      <c r="J5" s="115"/>
      <c r="K5" s="115"/>
      <c r="L5" s="115"/>
      <c r="M5" s="115"/>
      <c r="N5" s="115"/>
      <c r="O5" s="115"/>
      <c r="P5" s="115"/>
      <c r="Q5" s="115"/>
      <c r="R5" s="115"/>
      <c r="S5" s="115"/>
      <c r="T5" s="115"/>
      <c r="U5" s="115"/>
      <c r="V5" s="115"/>
    </row>
    <row r="6" spans="2:22" s="116" customFormat="1" ht="12.75" x14ac:dyDescent="0.2">
      <c r="B6" s="160"/>
      <c r="C6" s="183"/>
      <c r="D6" s="183"/>
      <c r="E6" s="183"/>
      <c r="F6" s="184"/>
      <c r="G6" s="185"/>
      <c r="H6" s="114"/>
      <c r="I6" s="114"/>
      <c r="J6" s="115"/>
      <c r="K6" s="115"/>
      <c r="L6" s="115"/>
      <c r="M6" s="115"/>
      <c r="N6" s="115"/>
      <c r="O6" s="115"/>
      <c r="P6" s="115"/>
      <c r="Q6" s="115"/>
      <c r="R6" s="115"/>
    </row>
    <row r="7" spans="2:22" s="116" customFormat="1" ht="12.75" x14ac:dyDescent="0.2">
      <c r="B7" s="186" t="s">
        <v>94</v>
      </c>
      <c r="C7" s="187">
        <v>1279</v>
      </c>
      <c r="D7" s="187">
        <v>1817.182922</v>
      </c>
      <c r="E7" s="187">
        <v>1680.2522329999999</v>
      </c>
      <c r="F7" s="188">
        <v>1367.868367</v>
      </c>
      <c r="G7" s="189">
        <v>1613.946236</v>
      </c>
      <c r="H7" s="114"/>
      <c r="I7" s="114"/>
      <c r="J7" s="115"/>
      <c r="K7" s="115"/>
      <c r="L7" s="115"/>
      <c r="M7" s="115"/>
      <c r="N7" s="115"/>
      <c r="O7" s="115"/>
      <c r="P7" s="115"/>
      <c r="Q7" s="115"/>
      <c r="R7" s="115"/>
    </row>
    <row r="8" spans="2:22" s="116" customFormat="1" ht="12.75" x14ac:dyDescent="0.2">
      <c r="B8" s="160"/>
      <c r="C8" s="190"/>
      <c r="D8" s="190"/>
      <c r="E8" s="190"/>
      <c r="F8" s="29"/>
      <c r="G8" s="191"/>
      <c r="H8" s="114"/>
      <c r="I8" s="114"/>
      <c r="J8" s="115"/>
      <c r="K8" s="115"/>
      <c r="L8" s="115"/>
      <c r="M8" s="115"/>
      <c r="N8" s="115"/>
      <c r="O8" s="115"/>
      <c r="P8" s="115"/>
      <c r="Q8" s="115"/>
      <c r="R8" s="115"/>
    </row>
    <row r="9" spans="2:22" s="116" customFormat="1" ht="12.75" x14ac:dyDescent="0.2">
      <c r="B9" s="160" t="s">
        <v>85</v>
      </c>
      <c r="C9" s="190">
        <v>21.412573999999999</v>
      </c>
      <c r="D9" s="190">
        <v>205.82465786752755</v>
      </c>
      <c r="E9" s="190">
        <v>13.800348</v>
      </c>
      <c r="F9" s="29">
        <v>279.42026650600002</v>
      </c>
      <c r="G9" s="191">
        <v>16.224923</v>
      </c>
      <c r="H9" s="114"/>
      <c r="I9" s="114"/>
      <c r="J9" s="115"/>
      <c r="K9" s="115"/>
      <c r="L9" s="115"/>
      <c r="M9" s="115"/>
      <c r="N9" s="115"/>
      <c r="O9" s="115"/>
      <c r="P9" s="115"/>
      <c r="Q9" s="115"/>
      <c r="R9" s="115"/>
    </row>
    <row r="10" spans="2:22" s="116" customFormat="1" ht="12.75" x14ac:dyDescent="0.2">
      <c r="B10" s="160" t="s">
        <v>20</v>
      </c>
      <c r="C10" s="190">
        <v>0</v>
      </c>
      <c r="D10" s="190">
        <v>58.085501999999998</v>
      </c>
      <c r="E10" s="190">
        <v>0</v>
      </c>
      <c r="F10" s="29">
        <v>59.175285991999999</v>
      </c>
      <c r="G10" s="191">
        <v>0</v>
      </c>
      <c r="H10" s="114"/>
      <c r="I10" s="114"/>
      <c r="J10" s="115"/>
      <c r="K10" s="115"/>
      <c r="L10" s="115"/>
      <c r="M10" s="115"/>
      <c r="N10" s="115"/>
      <c r="O10" s="115"/>
      <c r="P10" s="115"/>
      <c r="Q10" s="115"/>
      <c r="R10" s="115"/>
    </row>
    <row r="11" spans="2:22" s="116" customFormat="1" ht="12.75" x14ac:dyDescent="0.2">
      <c r="B11" s="160" t="s">
        <v>27</v>
      </c>
      <c r="C11" s="190">
        <v>0</v>
      </c>
      <c r="D11" s="190">
        <v>46.563845050215207</v>
      </c>
      <c r="E11" s="190">
        <v>8</v>
      </c>
      <c r="F11" s="29">
        <v>0</v>
      </c>
      <c r="G11" s="191">
        <v>46.762613999999999</v>
      </c>
      <c r="H11" s="114"/>
      <c r="I11" s="114"/>
      <c r="J11" s="115"/>
      <c r="K11" s="115"/>
      <c r="L11" s="115"/>
      <c r="M11" s="115"/>
      <c r="N11" s="115"/>
      <c r="O11" s="115"/>
      <c r="P11" s="115"/>
      <c r="Q11" s="115"/>
      <c r="R11" s="115"/>
    </row>
    <row r="12" spans="2:22" s="116" customFormat="1" ht="12.75" x14ac:dyDescent="0.2">
      <c r="B12" s="160" t="s">
        <v>86</v>
      </c>
      <c r="C12" s="190">
        <v>30.448441000000003</v>
      </c>
      <c r="D12" s="190">
        <v>55.001143082257286</v>
      </c>
      <c r="E12" s="190">
        <v>0</v>
      </c>
      <c r="F12" s="29">
        <v>75.475528698999995</v>
      </c>
      <c r="G12" s="191">
        <v>11.547273000000001</v>
      </c>
      <c r="H12" s="114"/>
      <c r="I12" s="114"/>
      <c r="J12" s="115"/>
      <c r="K12" s="115"/>
      <c r="L12" s="115"/>
      <c r="M12" s="115"/>
      <c r="N12" s="115"/>
      <c r="O12" s="115"/>
      <c r="P12" s="115"/>
      <c r="Q12" s="115"/>
      <c r="R12" s="115"/>
    </row>
    <row r="13" spans="2:22" s="194" customFormat="1" ht="12.75" x14ac:dyDescent="0.2">
      <c r="B13" s="160" t="s">
        <v>95</v>
      </c>
      <c r="C13" s="190">
        <v>50</v>
      </c>
      <c r="D13" s="190">
        <v>60</v>
      </c>
      <c r="E13" s="190">
        <v>70</v>
      </c>
      <c r="F13" s="29">
        <v>0</v>
      </c>
      <c r="G13" s="191">
        <v>0</v>
      </c>
      <c r="H13" s="192"/>
      <c r="I13" s="192"/>
      <c r="J13" s="193"/>
      <c r="K13" s="193"/>
      <c r="L13" s="193"/>
      <c r="M13" s="193"/>
      <c r="N13" s="193"/>
      <c r="O13" s="193"/>
      <c r="P13" s="193"/>
      <c r="Q13" s="193"/>
      <c r="R13" s="193"/>
    </row>
    <row r="14" spans="2:22" s="116" customFormat="1" ht="12.75" x14ac:dyDescent="0.2">
      <c r="B14" s="160" t="s">
        <v>88</v>
      </c>
      <c r="C14" s="190">
        <v>0</v>
      </c>
      <c r="D14" s="190">
        <v>0</v>
      </c>
      <c r="E14" s="190">
        <v>0</v>
      </c>
      <c r="F14" s="29">
        <v>0</v>
      </c>
      <c r="G14" s="191">
        <v>0</v>
      </c>
      <c r="H14" s="114"/>
      <c r="I14" s="114"/>
      <c r="J14" s="115"/>
      <c r="K14" s="115"/>
      <c r="L14" s="115"/>
      <c r="M14" s="115"/>
      <c r="N14" s="115"/>
      <c r="O14" s="115"/>
      <c r="P14" s="115"/>
      <c r="Q14" s="115"/>
      <c r="R14" s="115"/>
    </row>
    <row r="15" spans="2:22" s="116" customFormat="1" ht="12.75" x14ac:dyDescent="0.2">
      <c r="B15" s="167" t="s">
        <v>96</v>
      </c>
      <c r="C15" s="195">
        <v>101.86101500000001</v>
      </c>
      <c r="D15" s="195">
        <v>425.47514800000005</v>
      </c>
      <c r="E15" s="195">
        <v>91.800348</v>
      </c>
      <c r="F15" s="36">
        <v>414.07108119700001</v>
      </c>
      <c r="G15" s="196">
        <v>74.534809999999993</v>
      </c>
      <c r="H15" s="114"/>
      <c r="I15" s="114"/>
      <c r="J15" s="115"/>
      <c r="K15" s="115"/>
      <c r="L15" s="115"/>
      <c r="M15" s="115"/>
      <c r="N15" s="115"/>
      <c r="O15" s="115"/>
      <c r="P15" s="115"/>
      <c r="Q15" s="115"/>
      <c r="R15" s="115"/>
    </row>
    <row r="16" spans="2:22" s="116" customFormat="1" ht="12.75" x14ac:dyDescent="0.2">
      <c r="B16" s="160"/>
      <c r="C16" s="190"/>
      <c r="D16" s="190"/>
      <c r="E16" s="190"/>
      <c r="F16" s="29"/>
      <c r="G16" s="191"/>
      <c r="H16" s="114"/>
      <c r="I16" s="114"/>
      <c r="J16" s="115"/>
      <c r="K16" s="115"/>
      <c r="L16" s="115"/>
      <c r="M16" s="115"/>
      <c r="N16" s="115"/>
      <c r="O16" s="115"/>
      <c r="P16" s="115"/>
      <c r="Q16" s="115"/>
      <c r="R16" s="115"/>
    </row>
    <row r="17" spans="2:18" s="116" customFormat="1" ht="12.75" x14ac:dyDescent="0.2">
      <c r="B17" s="160" t="s">
        <v>97</v>
      </c>
      <c r="C17" s="190">
        <v>-25.830457774000003</v>
      </c>
      <c r="D17" s="190">
        <v>-107.15263175999999</v>
      </c>
      <c r="E17" s="190">
        <v>-24.31890246</v>
      </c>
      <c r="F17" s="29">
        <v>-96.399954609999995</v>
      </c>
      <c r="G17" s="191">
        <v>-27.214276679000008</v>
      </c>
      <c r="H17" s="114"/>
      <c r="I17" s="114"/>
      <c r="J17" s="115"/>
      <c r="K17" s="115"/>
      <c r="L17" s="115"/>
      <c r="M17" s="115"/>
      <c r="N17" s="115"/>
      <c r="O17" s="115"/>
      <c r="P17" s="115"/>
      <c r="Q17" s="115"/>
      <c r="R17" s="115"/>
    </row>
    <row r="18" spans="2:18" s="116" customFormat="1" ht="12.75" x14ac:dyDescent="0.2">
      <c r="B18" s="167" t="s">
        <v>98</v>
      </c>
      <c r="C18" s="195">
        <v>76.030557225999999</v>
      </c>
      <c r="D18" s="195">
        <v>318.32251624000008</v>
      </c>
      <c r="E18" s="195">
        <v>67.48144554000001</v>
      </c>
      <c r="F18" s="36">
        <v>317.671126587</v>
      </c>
      <c r="G18" s="196">
        <v>47.320533320999985</v>
      </c>
      <c r="H18" s="114"/>
      <c r="I18" s="114"/>
      <c r="J18" s="115"/>
      <c r="K18" s="115"/>
      <c r="L18" s="115"/>
      <c r="M18" s="115"/>
      <c r="N18" s="115"/>
      <c r="O18" s="115"/>
      <c r="P18" s="115"/>
      <c r="Q18" s="115"/>
      <c r="R18" s="115"/>
    </row>
    <row r="19" spans="2:18" s="116" customFormat="1" ht="12.75" x14ac:dyDescent="0.2">
      <c r="B19" s="160"/>
      <c r="C19" s="190"/>
      <c r="D19" s="190"/>
      <c r="E19" s="190"/>
      <c r="F19" s="29"/>
      <c r="G19" s="191"/>
      <c r="H19" s="114"/>
      <c r="I19" s="114"/>
      <c r="J19" s="115"/>
      <c r="K19" s="115"/>
      <c r="L19" s="115"/>
      <c r="M19" s="115"/>
      <c r="N19" s="115"/>
      <c r="O19" s="115"/>
      <c r="P19" s="115"/>
      <c r="Q19" s="115"/>
      <c r="R19" s="115"/>
    </row>
    <row r="20" spans="2:18" s="116" customFormat="1" ht="12.75" x14ac:dyDescent="0.2">
      <c r="B20" s="160" t="s">
        <v>99</v>
      </c>
      <c r="C20" s="190">
        <v>552.69959500000004</v>
      </c>
      <c r="D20" s="190">
        <v>87.729078999999999</v>
      </c>
      <c r="E20" s="190">
        <v>11.182383</v>
      </c>
      <c r="F20" s="29">
        <v>146</v>
      </c>
      <c r="G20" s="191">
        <v>-4</v>
      </c>
      <c r="H20" s="114"/>
      <c r="I20" s="114"/>
      <c r="J20" s="115"/>
      <c r="K20" s="115"/>
      <c r="L20" s="115"/>
      <c r="M20" s="115"/>
      <c r="N20" s="115"/>
      <c r="O20" s="115"/>
      <c r="P20" s="115"/>
      <c r="Q20" s="115"/>
      <c r="R20" s="115"/>
    </row>
    <row r="21" spans="2:18" s="116" customFormat="1" ht="12.75" x14ac:dyDescent="0.2">
      <c r="B21" s="160" t="s">
        <v>100</v>
      </c>
      <c r="C21" s="190">
        <v>-43.909860999999999</v>
      </c>
      <c r="D21" s="190">
        <v>-5.5776180000000002</v>
      </c>
      <c r="E21" s="190">
        <v>-4</v>
      </c>
      <c r="F21" s="29">
        <v>-1</v>
      </c>
      <c r="G21" s="191">
        <v>-43.591542670000003</v>
      </c>
      <c r="H21" s="114"/>
      <c r="I21" s="114"/>
      <c r="J21" s="115"/>
      <c r="K21" s="115"/>
      <c r="L21" s="115"/>
      <c r="M21" s="115"/>
      <c r="N21" s="115"/>
      <c r="O21" s="115"/>
      <c r="P21" s="115"/>
      <c r="Q21" s="115"/>
      <c r="R21" s="115"/>
    </row>
    <row r="22" spans="2:18" s="116" customFormat="1" ht="12.75" x14ac:dyDescent="0.2">
      <c r="B22" s="160" t="s">
        <v>101</v>
      </c>
      <c r="C22" s="190">
        <v>0</v>
      </c>
      <c r="D22" s="190">
        <v>-100</v>
      </c>
      <c r="E22" s="190">
        <v>-373.453239</v>
      </c>
      <c r="F22" s="29">
        <v>-239.64306700000003</v>
      </c>
      <c r="G22" s="191">
        <v>-108.58216837000001</v>
      </c>
      <c r="H22" s="114"/>
      <c r="I22" s="114"/>
      <c r="J22" s="115"/>
      <c r="K22" s="115"/>
      <c r="L22" s="115"/>
      <c r="M22" s="115"/>
      <c r="N22" s="115"/>
      <c r="O22" s="115"/>
      <c r="P22" s="115"/>
      <c r="Q22" s="115"/>
      <c r="R22" s="115"/>
    </row>
    <row r="23" spans="2:18" s="116" customFormat="1" ht="12.75" x14ac:dyDescent="0.2">
      <c r="B23" s="160" t="s">
        <v>102</v>
      </c>
      <c r="C23" s="190">
        <v>-8.9875522399999994</v>
      </c>
      <c r="D23" s="190">
        <v>-408.33865969999999</v>
      </c>
      <c r="E23" s="190">
        <v>0</v>
      </c>
      <c r="F23" s="29">
        <v>0</v>
      </c>
      <c r="G23" s="191">
        <v>0</v>
      </c>
      <c r="H23" s="114"/>
      <c r="I23" s="114"/>
      <c r="J23" s="115"/>
      <c r="K23" s="115"/>
      <c r="L23" s="115"/>
      <c r="M23" s="115"/>
      <c r="N23" s="115"/>
      <c r="O23" s="115"/>
      <c r="P23" s="115"/>
      <c r="Q23" s="115"/>
      <c r="R23" s="115"/>
    </row>
    <row r="24" spans="2:18" s="116" customFormat="1" ht="12.75" x14ac:dyDescent="0.2">
      <c r="B24" s="160" t="s">
        <v>103</v>
      </c>
      <c r="C24" s="190">
        <v>-37.125992986</v>
      </c>
      <c r="D24" s="190">
        <v>-29.008084540000006</v>
      </c>
      <c r="E24" s="190">
        <v>-13.168558885999918</v>
      </c>
      <c r="F24" s="29">
        <v>23.049809412999721</v>
      </c>
      <c r="G24" s="191">
        <v>-56.085008280999972</v>
      </c>
      <c r="H24" s="114"/>
      <c r="I24" s="114"/>
      <c r="J24" s="115"/>
      <c r="K24" s="115"/>
      <c r="L24" s="115"/>
      <c r="M24" s="115"/>
      <c r="N24" s="115"/>
      <c r="O24" s="115"/>
      <c r="P24" s="115"/>
      <c r="Q24" s="115"/>
      <c r="R24" s="115"/>
    </row>
    <row r="25" spans="2:18" s="116" customFormat="1" ht="12.75" x14ac:dyDescent="0.2">
      <c r="B25" s="160"/>
      <c r="C25" s="190"/>
      <c r="D25" s="190"/>
      <c r="E25" s="190"/>
      <c r="F25" s="29"/>
      <c r="G25" s="191"/>
      <c r="H25" s="114"/>
      <c r="I25" s="114"/>
      <c r="J25" s="115"/>
      <c r="K25" s="115"/>
      <c r="L25" s="115"/>
      <c r="M25" s="115"/>
      <c r="N25" s="115"/>
      <c r="O25" s="115"/>
      <c r="P25" s="115"/>
      <c r="Q25" s="115"/>
      <c r="R25" s="115"/>
    </row>
    <row r="26" spans="2:18" s="116" customFormat="1" ht="13.5" thickBot="1" x14ac:dyDescent="0.25">
      <c r="B26" s="169" t="s">
        <v>104</v>
      </c>
      <c r="C26" s="197">
        <v>1817.182922</v>
      </c>
      <c r="D26" s="197">
        <v>1680.1272330000002</v>
      </c>
      <c r="E26" s="197">
        <v>1368.2942636539999</v>
      </c>
      <c r="F26" s="42">
        <v>1613.9462359999995</v>
      </c>
      <c r="G26" s="198">
        <v>1449.0080499999999</v>
      </c>
      <c r="H26" s="114"/>
      <c r="I26" s="114"/>
      <c r="J26" s="115"/>
      <c r="K26" s="115"/>
      <c r="L26" s="115"/>
      <c r="M26" s="115"/>
      <c r="N26" s="115"/>
      <c r="O26" s="115"/>
      <c r="P26" s="115"/>
      <c r="Q26" s="115"/>
      <c r="R26" s="115"/>
    </row>
    <row r="27" spans="2:18" s="116" customFormat="1" ht="12.75" x14ac:dyDescent="0.2">
      <c r="B27" s="506" t="s">
        <v>105</v>
      </c>
      <c r="C27" s="506"/>
      <c r="D27" s="506"/>
      <c r="E27" s="506"/>
      <c r="F27" s="506"/>
      <c r="G27" s="506"/>
      <c r="H27" s="114"/>
      <c r="I27" s="114"/>
      <c r="J27" s="115"/>
      <c r="K27" s="115"/>
      <c r="L27" s="115"/>
      <c r="M27" s="115"/>
      <c r="N27" s="115"/>
      <c r="O27" s="115"/>
      <c r="P27" s="115"/>
      <c r="Q27" s="115"/>
      <c r="R27" s="115"/>
    </row>
    <row r="28" spans="2:18" s="116" customFormat="1" ht="12.75" x14ac:dyDescent="0.2">
      <c r="B28" s="148"/>
      <c r="C28" s="114"/>
      <c r="D28" s="114"/>
      <c r="E28" s="114"/>
      <c r="F28" s="114"/>
      <c r="G28" s="114"/>
      <c r="H28" s="114"/>
      <c r="I28" s="114"/>
      <c r="J28" s="115"/>
      <c r="K28" s="115"/>
      <c r="L28" s="115"/>
      <c r="M28" s="115"/>
      <c r="N28" s="115"/>
      <c r="O28" s="115"/>
      <c r="P28" s="115"/>
      <c r="Q28" s="115"/>
      <c r="R28" s="115"/>
    </row>
    <row r="29" spans="2:18" s="116" customFormat="1" ht="12.75" x14ac:dyDescent="0.2">
      <c r="B29" s="148"/>
      <c r="C29" s="114"/>
      <c r="D29" s="114"/>
      <c r="E29" s="114"/>
      <c r="F29" s="114"/>
      <c r="G29" s="114"/>
      <c r="H29" s="114"/>
      <c r="I29" s="114"/>
      <c r="J29" s="115"/>
      <c r="K29" s="115"/>
      <c r="L29" s="115"/>
      <c r="M29" s="115"/>
      <c r="N29" s="115"/>
      <c r="O29" s="115"/>
      <c r="P29" s="115"/>
      <c r="Q29" s="115"/>
      <c r="R29" s="115"/>
    </row>
    <row r="30" spans="2:18" s="116" customFormat="1" ht="12.75" x14ac:dyDescent="0.2">
      <c r="C30" s="115"/>
      <c r="D30" s="115"/>
      <c r="E30" s="115"/>
      <c r="F30" s="115"/>
      <c r="G30" s="115"/>
      <c r="H30" s="115"/>
      <c r="I30" s="115"/>
      <c r="J30" s="115"/>
      <c r="K30" s="115"/>
      <c r="L30" s="115"/>
      <c r="M30" s="115"/>
      <c r="N30" s="115"/>
      <c r="O30" s="115"/>
      <c r="P30" s="115"/>
      <c r="Q30" s="115"/>
      <c r="R30" s="115"/>
    </row>
    <row r="31" spans="2:18" s="116" customFormat="1" ht="12.75" x14ac:dyDescent="0.2">
      <c r="C31" s="115"/>
      <c r="D31" s="115"/>
      <c r="E31" s="115"/>
      <c r="F31" s="115"/>
      <c r="G31" s="115"/>
      <c r="H31" s="115"/>
      <c r="I31" s="115"/>
      <c r="J31" s="115"/>
      <c r="K31" s="115"/>
      <c r="L31" s="115"/>
      <c r="M31" s="115"/>
      <c r="N31" s="115"/>
      <c r="O31" s="115"/>
      <c r="P31" s="115"/>
      <c r="Q31" s="115"/>
      <c r="R31" s="115"/>
    </row>
    <row r="32" spans="2:18" s="116" customFormat="1" ht="12.75" x14ac:dyDescent="0.2">
      <c r="C32" s="115"/>
      <c r="D32" s="115"/>
      <c r="E32" s="115"/>
      <c r="F32" s="115"/>
      <c r="G32" s="115"/>
      <c r="H32" s="115"/>
      <c r="I32" s="115"/>
      <c r="J32" s="115"/>
      <c r="K32" s="115"/>
      <c r="L32" s="115"/>
      <c r="M32" s="115"/>
      <c r="N32" s="115"/>
      <c r="O32" s="115"/>
      <c r="P32" s="115"/>
      <c r="Q32" s="115"/>
      <c r="R32" s="115"/>
    </row>
    <row r="33" spans="3:18" s="116" customFormat="1" ht="12.75" x14ac:dyDescent="0.2">
      <c r="C33" s="115"/>
      <c r="D33" s="115"/>
      <c r="E33" s="115"/>
      <c r="F33" s="115"/>
      <c r="G33" s="115"/>
      <c r="H33" s="115"/>
      <c r="I33" s="115"/>
      <c r="J33" s="115"/>
      <c r="K33" s="115"/>
      <c r="L33" s="115"/>
      <c r="M33" s="115"/>
      <c r="N33" s="115"/>
      <c r="O33" s="115"/>
      <c r="P33" s="115"/>
      <c r="Q33" s="115"/>
      <c r="R33" s="115"/>
    </row>
    <row r="34" spans="3:18" s="116" customFormat="1" ht="12.75" x14ac:dyDescent="0.2">
      <c r="C34" s="115"/>
      <c r="D34" s="115"/>
      <c r="E34" s="115"/>
      <c r="F34" s="115"/>
      <c r="G34" s="115"/>
      <c r="H34" s="115"/>
      <c r="I34" s="115"/>
      <c r="J34" s="115"/>
      <c r="K34" s="115"/>
      <c r="L34" s="115"/>
      <c r="M34" s="115"/>
      <c r="N34" s="115"/>
      <c r="O34" s="115"/>
      <c r="P34" s="115"/>
      <c r="Q34" s="115"/>
      <c r="R34" s="115"/>
    </row>
    <row r="35" spans="3:18" s="116" customFormat="1" ht="12.75" x14ac:dyDescent="0.2">
      <c r="C35" s="115"/>
      <c r="D35" s="115"/>
      <c r="E35" s="115"/>
      <c r="F35" s="115"/>
      <c r="G35" s="115"/>
      <c r="H35" s="115"/>
      <c r="I35" s="115"/>
      <c r="J35" s="115"/>
      <c r="K35" s="115"/>
      <c r="L35" s="115"/>
      <c r="M35" s="115"/>
      <c r="N35" s="115"/>
      <c r="O35" s="115"/>
      <c r="P35" s="115"/>
      <c r="Q35" s="115"/>
      <c r="R35" s="115"/>
    </row>
    <row r="36" spans="3:18" s="116" customFormat="1" ht="12.75" x14ac:dyDescent="0.2">
      <c r="C36" s="115"/>
      <c r="D36" s="115"/>
      <c r="E36" s="115"/>
      <c r="F36" s="115"/>
      <c r="G36" s="115"/>
      <c r="H36" s="115"/>
      <c r="I36" s="115"/>
      <c r="J36" s="115"/>
      <c r="K36" s="115"/>
      <c r="L36" s="115"/>
      <c r="M36" s="115"/>
      <c r="N36" s="115"/>
      <c r="O36" s="115"/>
      <c r="P36" s="115"/>
      <c r="Q36" s="115"/>
      <c r="R36" s="115"/>
    </row>
    <row r="37" spans="3:18" s="116" customFormat="1" ht="12.75" x14ac:dyDescent="0.2">
      <c r="C37" s="115"/>
      <c r="D37" s="115"/>
      <c r="E37" s="115"/>
      <c r="F37" s="115"/>
      <c r="G37" s="115"/>
      <c r="H37" s="115"/>
      <c r="I37" s="115"/>
      <c r="J37" s="115"/>
      <c r="K37" s="115"/>
      <c r="L37" s="115"/>
      <c r="M37" s="115"/>
      <c r="N37" s="115"/>
      <c r="O37" s="115"/>
      <c r="P37" s="115"/>
      <c r="Q37" s="115"/>
      <c r="R37" s="115"/>
    </row>
    <row r="38" spans="3:18" s="116" customFormat="1" ht="12.75" x14ac:dyDescent="0.2">
      <c r="C38" s="115"/>
      <c r="D38" s="115"/>
      <c r="E38" s="115"/>
      <c r="F38" s="115"/>
      <c r="G38" s="115"/>
      <c r="H38" s="115"/>
      <c r="I38" s="115"/>
      <c r="J38" s="115"/>
      <c r="K38" s="115"/>
      <c r="L38" s="115"/>
      <c r="M38" s="115"/>
      <c r="N38" s="115"/>
      <c r="O38" s="115"/>
      <c r="P38" s="115"/>
      <c r="Q38" s="115"/>
      <c r="R38" s="115"/>
    </row>
    <row r="39" spans="3:18" s="116" customFormat="1" ht="12.75" x14ac:dyDescent="0.2">
      <c r="C39" s="115"/>
      <c r="D39" s="115"/>
      <c r="E39" s="115"/>
      <c r="F39" s="115"/>
      <c r="G39" s="115"/>
      <c r="H39" s="115"/>
      <c r="I39" s="115"/>
      <c r="J39" s="115"/>
      <c r="K39" s="115"/>
      <c r="L39" s="115"/>
      <c r="M39" s="115"/>
      <c r="N39" s="115"/>
      <c r="O39" s="115"/>
      <c r="P39" s="115"/>
      <c r="Q39" s="115"/>
      <c r="R39" s="115"/>
    </row>
    <row r="40" spans="3:18" s="116" customFormat="1" ht="12.75" x14ac:dyDescent="0.2">
      <c r="C40" s="115"/>
      <c r="D40" s="115"/>
      <c r="E40" s="115"/>
      <c r="F40" s="115"/>
      <c r="G40" s="115"/>
      <c r="H40" s="115"/>
      <c r="I40" s="115"/>
      <c r="J40" s="115"/>
      <c r="K40" s="115"/>
      <c r="L40" s="115"/>
      <c r="M40" s="115"/>
      <c r="N40" s="115"/>
      <c r="O40" s="115"/>
      <c r="P40" s="115"/>
      <c r="Q40" s="115"/>
      <c r="R40" s="115"/>
    </row>
    <row r="41" spans="3:18" s="116" customFormat="1" ht="12.75" x14ac:dyDescent="0.2">
      <c r="C41" s="115"/>
      <c r="D41" s="115"/>
      <c r="E41" s="115"/>
      <c r="F41" s="115"/>
      <c r="G41" s="115"/>
      <c r="H41" s="115"/>
      <c r="I41" s="115"/>
      <c r="J41" s="115"/>
      <c r="K41" s="115"/>
      <c r="L41" s="115"/>
      <c r="M41" s="115"/>
      <c r="N41" s="115"/>
      <c r="O41" s="115"/>
      <c r="P41" s="115"/>
      <c r="Q41" s="115"/>
      <c r="R41" s="115"/>
    </row>
    <row r="42" spans="3:18" s="116" customFormat="1" ht="12.75" x14ac:dyDescent="0.2">
      <c r="C42" s="115"/>
      <c r="D42" s="115"/>
      <c r="E42" s="115"/>
      <c r="F42" s="115"/>
      <c r="G42" s="115"/>
      <c r="H42" s="115"/>
      <c r="I42" s="115"/>
      <c r="J42" s="115"/>
      <c r="K42" s="115"/>
      <c r="L42" s="115"/>
      <c r="M42" s="115"/>
      <c r="N42" s="115"/>
      <c r="O42" s="115"/>
      <c r="P42" s="115"/>
      <c r="Q42" s="115"/>
      <c r="R42" s="115"/>
    </row>
    <row r="43" spans="3:18" s="116" customFormat="1" ht="12.75" x14ac:dyDescent="0.2">
      <c r="C43" s="115"/>
      <c r="D43" s="115"/>
      <c r="E43" s="115"/>
      <c r="F43" s="115"/>
      <c r="G43" s="115"/>
      <c r="H43" s="115"/>
      <c r="I43" s="115"/>
      <c r="J43" s="115"/>
      <c r="K43" s="115"/>
      <c r="L43" s="115"/>
      <c r="M43" s="115"/>
      <c r="N43" s="115"/>
      <c r="O43" s="115"/>
      <c r="P43" s="115"/>
      <c r="Q43" s="115"/>
      <c r="R43" s="115"/>
    </row>
    <row r="44" spans="3:18" s="116" customFormat="1" ht="12.75" x14ac:dyDescent="0.2">
      <c r="C44" s="115"/>
      <c r="D44" s="115"/>
      <c r="E44" s="115"/>
      <c r="F44" s="115"/>
      <c r="G44" s="115"/>
      <c r="H44" s="115"/>
      <c r="I44" s="115"/>
      <c r="J44" s="115"/>
      <c r="K44" s="115"/>
      <c r="L44" s="115"/>
      <c r="M44" s="115"/>
      <c r="N44" s="115"/>
      <c r="O44" s="115"/>
      <c r="P44" s="115"/>
      <c r="Q44" s="115"/>
      <c r="R44" s="115"/>
    </row>
    <row r="45" spans="3:18" s="116" customFormat="1" ht="12.75" x14ac:dyDescent="0.2">
      <c r="C45" s="115"/>
      <c r="D45" s="115"/>
      <c r="E45" s="115"/>
      <c r="F45" s="115"/>
      <c r="G45" s="115"/>
      <c r="H45" s="115"/>
      <c r="I45" s="115"/>
      <c r="J45" s="115"/>
      <c r="K45" s="115"/>
      <c r="L45" s="115"/>
      <c r="M45" s="115"/>
      <c r="N45" s="115"/>
      <c r="O45" s="115"/>
      <c r="P45" s="115"/>
      <c r="Q45" s="115"/>
      <c r="R45" s="115"/>
    </row>
    <row r="46" spans="3:18" s="116" customFormat="1" ht="12.75" x14ac:dyDescent="0.2">
      <c r="C46" s="115"/>
      <c r="D46" s="115"/>
      <c r="E46" s="115"/>
      <c r="F46" s="115"/>
      <c r="G46" s="115"/>
      <c r="H46" s="115"/>
      <c r="I46" s="115"/>
      <c r="J46" s="115"/>
      <c r="K46" s="115"/>
      <c r="L46" s="115"/>
      <c r="M46" s="115"/>
      <c r="N46" s="115"/>
      <c r="O46" s="115"/>
      <c r="P46" s="115"/>
      <c r="Q46" s="115"/>
      <c r="R46" s="115"/>
    </row>
    <row r="47" spans="3:18" s="116" customFormat="1" ht="12.75" x14ac:dyDescent="0.2">
      <c r="C47" s="115"/>
      <c r="D47" s="115"/>
      <c r="E47" s="115"/>
      <c r="F47" s="115"/>
      <c r="G47" s="115"/>
      <c r="H47" s="115"/>
      <c r="I47" s="115"/>
      <c r="J47" s="115"/>
      <c r="K47" s="115"/>
      <c r="L47" s="115"/>
      <c r="M47" s="115"/>
      <c r="N47" s="115"/>
      <c r="O47" s="115"/>
      <c r="P47" s="115"/>
      <c r="Q47" s="115"/>
      <c r="R47" s="115"/>
    </row>
    <row r="48" spans="3:18" s="116" customFormat="1" ht="12.75" x14ac:dyDescent="0.2">
      <c r="C48" s="115"/>
      <c r="D48" s="115"/>
      <c r="E48" s="115"/>
      <c r="F48" s="115"/>
      <c r="G48" s="115"/>
      <c r="H48" s="115"/>
      <c r="I48" s="115"/>
      <c r="J48" s="115"/>
      <c r="K48" s="115"/>
      <c r="L48" s="115"/>
      <c r="M48" s="115"/>
      <c r="N48" s="115"/>
      <c r="O48" s="115"/>
      <c r="P48" s="115"/>
      <c r="Q48" s="115"/>
      <c r="R48" s="115"/>
    </row>
    <row r="49" spans="3:18" s="116" customFormat="1" ht="12.75" x14ac:dyDescent="0.2">
      <c r="C49" s="115"/>
      <c r="D49" s="115"/>
      <c r="E49" s="115"/>
      <c r="F49" s="115"/>
      <c r="G49" s="115"/>
      <c r="H49" s="115"/>
      <c r="I49" s="115"/>
      <c r="J49" s="115"/>
      <c r="K49" s="115"/>
      <c r="L49" s="115"/>
      <c r="M49" s="115"/>
      <c r="N49" s="115"/>
      <c r="O49" s="115"/>
      <c r="P49" s="115"/>
      <c r="Q49" s="115"/>
      <c r="R49" s="115"/>
    </row>
    <row r="50" spans="3:18" s="116" customFormat="1" ht="12.75" x14ac:dyDescent="0.2">
      <c r="C50" s="115"/>
      <c r="D50" s="115"/>
      <c r="E50" s="115"/>
      <c r="F50" s="115"/>
      <c r="G50" s="115"/>
      <c r="H50" s="115"/>
      <c r="I50" s="115"/>
      <c r="J50" s="115"/>
      <c r="K50" s="115"/>
      <c r="L50" s="115"/>
      <c r="M50" s="115"/>
      <c r="N50" s="115"/>
      <c r="O50" s="115"/>
      <c r="P50" s="115"/>
      <c r="Q50" s="115"/>
      <c r="R50" s="115"/>
    </row>
    <row r="51" spans="3:18" s="116" customFormat="1" ht="12.75" x14ac:dyDescent="0.2">
      <c r="C51" s="115"/>
      <c r="D51" s="115"/>
      <c r="E51" s="115"/>
      <c r="F51" s="115"/>
      <c r="G51" s="115"/>
      <c r="H51" s="115"/>
      <c r="I51" s="115"/>
      <c r="J51" s="115"/>
      <c r="K51" s="115"/>
      <c r="L51" s="115"/>
      <c r="M51" s="115"/>
      <c r="N51" s="115"/>
      <c r="O51" s="115"/>
      <c r="P51" s="115"/>
      <c r="Q51" s="115"/>
      <c r="R51" s="115"/>
    </row>
    <row r="52" spans="3:18" s="116" customFormat="1" ht="12.75" x14ac:dyDescent="0.2">
      <c r="C52" s="115"/>
      <c r="D52" s="115"/>
      <c r="E52" s="115"/>
      <c r="F52" s="115"/>
      <c r="G52" s="115"/>
      <c r="H52" s="115"/>
      <c r="I52" s="115"/>
      <c r="J52" s="115"/>
      <c r="K52" s="115"/>
      <c r="L52" s="115"/>
      <c r="M52" s="115"/>
      <c r="N52" s="115"/>
      <c r="O52" s="115"/>
      <c r="P52" s="115"/>
      <c r="Q52" s="115"/>
      <c r="R52" s="115"/>
    </row>
    <row r="53" spans="3:18" s="116" customFormat="1" ht="12.75" x14ac:dyDescent="0.2">
      <c r="C53" s="115"/>
      <c r="D53" s="115"/>
      <c r="E53" s="115"/>
      <c r="F53" s="115"/>
      <c r="G53" s="115"/>
      <c r="H53" s="115"/>
      <c r="I53" s="115"/>
      <c r="J53" s="115"/>
      <c r="K53" s="115"/>
      <c r="L53" s="115"/>
      <c r="M53" s="115"/>
      <c r="N53" s="115"/>
      <c r="O53" s="115"/>
      <c r="P53" s="115"/>
      <c r="Q53" s="115"/>
      <c r="R53" s="115"/>
    </row>
    <row r="54" spans="3:18" s="116" customFormat="1" ht="12.75" x14ac:dyDescent="0.2">
      <c r="C54" s="115"/>
      <c r="D54" s="115"/>
      <c r="E54" s="115"/>
      <c r="F54" s="115"/>
      <c r="G54" s="115"/>
      <c r="H54" s="115"/>
      <c r="I54" s="115"/>
      <c r="J54" s="115"/>
      <c r="K54" s="115"/>
      <c r="L54" s="115"/>
      <c r="M54" s="115"/>
      <c r="N54" s="115"/>
      <c r="O54" s="115"/>
      <c r="P54" s="115"/>
      <c r="Q54" s="115"/>
      <c r="R54" s="115"/>
    </row>
    <row r="55" spans="3:18" s="116" customFormat="1" ht="12.75" x14ac:dyDescent="0.2">
      <c r="C55" s="115"/>
      <c r="D55" s="115"/>
      <c r="E55" s="115"/>
      <c r="F55" s="115"/>
      <c r="G55" s="115"/>
      <c r="H55" s="115"/>
      <c r="I55" s="115"/>
      <c r="J55" s="115"/>
      <c r="K55" s="115"/>
      <c r="L55" s="115"/>
      <c r="M55" s="115"/>
      <c r="N55" s="115"/>
      <c r="O55" s="115"/>
      <c r="P55" s="115"/>
      <c r="Q55" s="115"/>
      <c r="R55" s="115"/>
    </row>
    <row r="56" spans="3:18" s="116" customFormat="1" ht="12.75" x14ac:dyDescent="0.2">
      <c r="C56" s="115"/>
      <c r="D56" s="115"/>
      <c r="E56" s="115"/>
      <c r="F56" s="115"/>
      <c r="G56" s="115"/>
      <c r="H56" s="115"/>
      <c r="I56" s="115"/>
      <c r="J56" s="115"/>
      <c r="K56" s="115"/>
      <c r="L56" s="115"/>
      <c r="M56" s="115"/>
      <c r="N56" s="115"/>
      <c r="O56" s="115"/>
      <c r="P56" s="115"/>
      <c r="Q56" s="115"/>
      <c r="R56" s="115"/>
    </row>
    <row r="57" spans="3:18" s="116" customFormat="1" ht="12.75" x14ac:dyDescent="0.2">
      <c r="C57" s="115"/>
      <c r="D57" s="115"/>
      <c r="E57" s="115"/>
      <c r="F57" s="115"/>
      <c r="G57" s="115"/>
      <c r="H57" s="115"/>
      <c r="I57" s="115"/>
      <c r="J57" s="115"/>
      <c r="K57" s="115"/>
      <c r="L57" s="115"/>
      <c r="M57" s="115"/>
      <c r="N57" s="115"/>
      <c r="O57" s="115"/>
      <c r="P57" s="115"/>
      <c r="Q57" s="115"/>
      <c r="R57" s="115"/>
    </row>
    <row r="58" spans="3:18" s="116" customFormat="1" ht="12.75" x14ac:dyDescent="0.2">
      <c r="C58" s="115"/>
      <c r="D58" s="115"/>
      <c r="E58" s="115"/>
      <c r="F58" s="115"/>
      <c r="G58" s="115"/>
      <c r="H58" s="115"/>
      <c r="I58" s="115"/>
      <c r="J58" s="115"/>
      <c r="K58" s="115"/>
      <c r="L58" s="115"/>
      <c r="M58" s="115"/>
      <c r="N58" s="115"/>
      <c r="O58" s="115"/>
      <c r="P58" s="115"/>
      <c r="Q58" s="115"/>
      <c r="R58" s="115"/>
    </row>
    <row r="59" spans="3:18" s="116" customFormat="1" ht="12.75" x14ac:dyDescent="0.2">
      <c r="C59" s="115"/>
      <c r="D59" s="115"/>
      <c r="E59" s="115"/>
      <c r="F59" s="115"/>
      <c r="G59" s="115"/>
      <c r="H59" s="115"/>
      <c r="I59" s="115"/>
      <c r="J59" s="115"/>
      <c r="K59" s="115"/>
      <c r="L59" s="115"/>
      <c r="M59" s="115"/>
      <c r="N59" s="115"/>
      <c r="O59" s="115"/>
      <c r="P59" s="115"/>
      <c r="Q59" s="115"/>
      <c r="R59" s="115"/>
    </row>
    <row r="60" spans="3:18" s="116" customFormat="1" ht="12.75" x14ac:dyDescent="0.2">
      <c r="C60" s="115"/>
      <c r="D60" s="115"/>
      <c r="E60" s="115"/>
      <c r="F60" s="115"/>
      <c r="G60" s="115"/>
      <c r="H60" s="115"/>
      <c r="I60" s="115"/>
      <c r="J60" s="115"/>
      <c r="K60" s="115"/>
      <c r="L60" s="115"/>
      <c r="M60" s="115"/>
      <c r="N60" s="115"/>
      <c r="O60" s="115"/>
      <c r="P60" s="115"/>
      <c r="Q60" s="115"/>
      <c r="R60" s="115"/>
    </row>
    <row r="61" spans="3:18" s="116" customFormat="1" ht="12.75" x14ac:dyDescent="0.2">
      <c r="C61" s="115"/>
      <c r="D61" s="115"/>
      <c r="E61" s="115"/>
      <c r="F61" s="115"/>
      <c r="G61" s="115"/>
      <c r="H61" s="115"/>
      <c r="I61" s="115"/>
      <c r="J61" s="115"/>
      <c r="K61" s="115"/>
      <c r="L61" s="115"/>
      <c r="M61" s="115"/>
      <c r="N61" s="115"/>
      <c r="O61" s="115"/>
      <c r="P61" s="115"/>
      <c r="Q61" s="115"/>
      <c r="R61" s="115"/>
    </row>
    <row r="62" spans="3:18" s="116" customFormat="1" ht="12.75" x14ac:dyDescent="0.2">
      <c r="C62" s="115"/>
      <c r="D62" s="115"/>
      <c r="E62" s="115"/>
      <c r="F62" s="115"/>
      <c r="G62" s="115"/>
      <c r="H62" s="115"/>
      <c r="I62" s="115"/>
      <c r="J62" s="115"/>
      <c r="K62" s="115"/>
      <c r="L62" s="115"/>
      <c r="M62" s="115"/>
      <c r="N62" s="115"/>
      <c r="O62" s="115"/>
      <c r="P62" s="115"/>
      <c r="Q62" s="115"/>
      <c r="R62" s="115"/>
    </row>
    <row r="63" spans="3:18" s="116" customFormat="1" ht="12.75" x14ac:dyDescent="0.2">
      <c r="C63" s="115"/>
      <c r="D63" s="115"/>
      <c r="E63" s="115"/>
      <c r="F63" s="115"/>
      <c r="G63" s="115"/>
      <c r="H63" s="115"/>
      <c r="I63" s="115"/>
      <c r="J63" s="115"/>
      <c r="K63" s="115"/>
      <c r="L63" s="115"/>
      <c r="M63" s="115"/>
      <c r="N63" s="115"/>
      <c r="O63" s="115"/>
      <c r="P63" s="115"/>
      <c r="Q63" s="115"/>
      <c r="R63" s="115"/>
    </row>
    <row r="64" spans="3:18" s="116" customFormat="1" ht="12.75" x14ac:dyDescent="0.2">
      <c r="C64" s="115"/>
      <c r="D64" s="115"/>
      <c r="E64" s="115"/>
      <c r="F64" s="115"/>
      <c r="G64" s="115"/>
      <c r="H64" s="115"/>
      <c r="I64" s="115"/>
      <c r="J64" s="115"/>
      <c r="K64" s="115"/>
      <c r="L64" s="115"/>
      <c r="M64" s="115"/>
      <c r="N64" s="115"/>
      <c r="O64" s="115"/>
      <c r="P64" s="115"/>
      <c r="Q64" s="115"/>
      <c r="R64" s="115"/>
    </row>
    <row r="65" spans="3:18" s="116" customFormat="1" ht="12.75" x14ac:dyDescent="0.2">
      <c r="C65" s="115"/>
      <c r="D65" s="115"/>
      <c r="E65" s="115"/>
      <c r="F65" s="115"/>
      <c r="G65" s="115"/>
      <c r="H65" s="115"/>
      <c r="I65" s="115"/>
      <c r="J65" s="115"/>
      <c r="K65" s="115"/>
      <c r="L65" s="115"/>
      <c r="M65" s="115"/>
      <c r="N65" s="115"/>
      <c r="O65" s="115"/>
      <c r="P65" s="115"/>
      <c r="Q65" s="115"/>
      <c r="R65" s="115"/>
    </row>
    <row r="66" spans="3:18" s="116" customFormat="1" ht="12.75" x14ac:dyDescent="0.2">
      <c r="C66" s="115"/>
      <c r="D66" s="115"/>
      <c r="E66" s="115"/>
      <c r="F66" s="115"/>
      <c r="G66" s="115"/>
      <c r="H66" s="115"/>
      <c r="I66" s="115"/>
      <c r="J66" s="115"/>
      <c r="K66" s="115"/>
      <c r="L66" s="115"/>
      <c r="M66" s="115"/>
      <c r="N66" s="115"/>
      <c r="O66" s="115"/>
      <c r="P66" s="115"/>
      <c r="Q66" s="115"/>
      <c r="R66" s="115"/>
    </row>
    <row r="67" spans="3:18" s="116" customFormat="1" ht="12.75" x14ac:dyDescent="0.2">
      <c r="C67" s="115"/>
      <c r="D67" s="115"/>
      <c r="E67" s="115"/>
      <c r="F67" s="115"/>
      <c r="G67" s="115"/>
      <c r="H67" s="115"/>
      <c r="I67" s="115"/>
      <c r="J67" s="115"/>
      <c r="K67" s="115"/>
      <c r="L67" s="115"/>
      <c r="M67" s="115"/>
      <c r="N67" s="115"/>
      <c r="O67" s="115"/>
      <c r="P67" s="115"/>
      <c r="Q67" s="115"/>
      <c r="R67" s="115"/>
    </row>
    <row r="68" spans="3:18" s="116" customFormat="1" ht="12.75" x14ac:dyDescent="0.2">
      <c r="C68" s="115"/>
      <c r="D68" s="115"/>
      <c r="E68" s="115"/>
      <c r="F68" s="115"/>
      <c r="G68" s="115"/>
      <c r="H68" s="115"/>
      <c r="I68" s="115"/>
      <c r="J68" s="115"/>
      <c r="K68" s="115"/>
      <c r="L68" s="115"/>
      <c r="M68" s="115"/>
      <c r="N68" s="115"/>
      <c r="O68" s="115"/>
      <c r="P68" s="115"/>
      <c r="Q68" s="115"/>
      <c r="R68" s="115"/>
    </row>
    <row r="69" spans="3:18" s="116" customFormat="1" ht="12.75" x14ac:dyDescent="0.2">
      <c r="C69" s="115"/>
      <c r="D69" s="115"/>
      <c r="E69" s="115"/>
      <c r="F69" s="115"/>
      <c r="G69" s="115"/>
      <c r="H69" s="115"/>
      <c r="I69" s="115"/>
      <c r="J69" s="115"/>
      <c r="K69" s="115"/>
      <c r="L69" s="115"/>
      <c r="M69" s="115"/>
      <c r="N69" s="115"/>
      <c r="O69" s="115"/>
      <c r="P69" s="115"/>
      <c r="Q69" s="115"/>
      <c r="R69" s="115"/>
    </row>
    <row r="70" spans="3:18" s="116" customFormat="1" ht="12.75" x14ac:dyDescent="0.2">
      <c r="C70" s="115"/>
      <c r="D70" s="115"/>
      <c r="E70" s="115"/>
      <c r="F70" s="115"/>
      <c r="G70" s="115"/>
      <c r="H70" s="115"/>
      <c r="I70" s="115"/>
      <c r="J70" s="115"/>
      <c r="K70" s="115"/>
      <c r="L70" s="115"/>
      <c r="M70" s="115"/>
      <c r="N70" s="115"/>
      <c r="O70" s="115"/>
      <c r="P70" s="115"/>
      <c r="Q70" s="115"/>
      <c r="R70" s="115"/>
    </row>
    <row r="71" spans="3:18" s="116" customFormat="1" ht="12.75" x14ac:dyDescent="0.2">
      <c r="C71" s="115"/>
      <c r="D71" s="115"/>
      <c r="E71" s="115"/>
      <c r="F71" s="115"/>
      <c r="G71" s="115"/>
      <c r="H71" s="115"/>
      <c r="I71" s="115"/>
      <c r="J71" s="115"/>
      <c r="K71" s="115"/>
      <c r="L71" s="115"/>
      <c r="M71" s="115"/>
      <c r="N71" s="115"/>
      <c r="O71" s="115"/>
      <c r="P71" s="115"/>
      <c r="Q71" s="115"/>
      <c r="R71" s="115"/>
    </row>
    <row r="72" spans="3:18" s="116" customFormat="1" ht="12.75" x14ac:dyDescent="0.2">
      <c r="C72" s="115"/>
      <c r="D72" s="115"/>
      <c r="E72" s="115"/>
      <c r="F72" s="115"/>
      <c r="G72" s="115"/>
      <c r="H72" s="115"/>
      <c r="I72" s="115"/>
      <c r="J72" s="115"/>
      <c r="K72" s="115"/>
      <c r="L72" s="115"/>
      <c r="M72" s="115"/>
      <c r="N72" s="115"/>
      <c r="O72" s="115"/>
      <c r="P72" s="115"/>
      <c r="Q72" s="115"/>
      <c r="R72" s="115"/>
    </row>
    <row r="73" spans="3:18" s="116" customFormat="1" ht="12.75" x14ac:dyDescent="0.2">
      <c r="C73" s="115"/>
      <c r="D73" s="115"/>
      <c r="E73" s="115"/>
      <c r="F73" s="115"/>
      <c r="G73" s="115"/>
      <c r="H73" s="115"/>
      <c r="I73" s="115"/>
      <c r="J73" s="115"/>
      <c r="K73" s="115"/>
      <c r="L73" s="115"/>
      <c r="M73" s="115"/>
      <c r="N73" s="115"/>
      <c r="O73" s="115"/>
      <c r="P73" s="115"/>
      <c r="Q73" s="115"/>
      <c r="R73" s="115"/>
    </row>
    <row r="74" spans="3:18" s="116" customFormat="1" ht="12.75" x14ac:dyDescent="0.2">
      <c r="C74" s="115"/>
      <c r="D74" s="115"/>
      <c r="E74" s="115"/>
      <c r="F74" s="115"/>
      <c r="G74" s="115"/>
      <c r="H74" s="115"/>
      <c r="I74" s="115"/>
      <c r="J74" s="115"/>
      <c r="K74" s="115"/>
      <c r="L74" s="115"/>
      <c r="M74" s="115"/>
      <c r="N74" s="115"/>
      <c r="O74" s="115"/>
      <c r="P74" s="115"/>
      <c r="Q74" s="115"/>
      <c r="R74" s="115"/>
    </row>
    <row r="75" spans="3:18" s="116" customFormat="1" ht="12.75" x14ac:dyDescent="0.2">
      <c r="C75" s="115"/>
      <c r="D75" s="115"/>
      <c r="E75" s="115"/>
      <c r="F75" s="115"/>
      <c r="G75" s="115"/>
      <c r="H75" s="115"/>
      <c r="I75" s="115"/>
      <c r="J75" s="115"/>
      <c r="K75" s="115"/>
      <c r="L75" s="115"/>
      <c r="M75" s="115"/>
      <c r="N75" s="115"/>
      <c r="O75" s="115"/>
      <c r="P75" s="115"/>
      <c r="Q75" s="115"/>
      <c r="R75" s="115"/>
    </row>
    <row r="76" spans="3:18" s="116" customFormat="1" ht="12.75" x14ac:dyDescent="0.2">
      <c r="C76" s="115"/>
      <c r="D76" s="115"/>
      <c r="E76" s="115"/>
      <c r="F76" s="115"/>
      <c r="G76" s="115"/>
      <c r="H76" s="115"/>
      <c r="I76" s="115"/>
      <c r="J76" s="115"/>
      <c r="K76" s="115"/>
      <c r="L76" s="115"/>
      <c r="M76" s="115"/>
      <c r="N76" s="115"/>
      <c r="O76" s="115"/>
      <c r="P76" s="115"/>
      <c r="Q76" s="115"/>
      <c r="R76" s="115"/>
    </row>
    <row r="77" spans="3:18" s="116" customFormat="1" ht="12.75" x14ac:dyDescent="0.2">
      <c r="C77" s="115"/>
      <c r="D77" s="115"/>
      <c r="E77" s="115"/>
      <c r="F77" s="115"/>
      <c r="G77" s="115"/>
      <c r="H77" s="115"/>
      <c r="I77" s="115"/>
      <c r="J77" s="115"/>
      <c r="K77" s="115"/>
      <c r="L77" s="115"/>
      <c r="M77" s="115"/>
      <c r="N77" s="115"/>
      <c r="O77" s="115"/>
      <c r="P77" s="115"/>
      <c r="Q77" s="115"/>
      <c r="R77" s="115"/>
    </row>
    <row r="78" spans="3:18" s="116" customFormat="1" ht="12.75" x14ac:dyDescent="0.2">
      <c r="C78" s="115"/>
      <c r="D78" s="115"/>
      <c r="E78" s="115"/>
      <c r="F78" s="115"/>
      <c r="G78" s="115"/>
      <c r="H78" s="115"/>
      <c r="I78" s="115"/>
      <c r="J78" s="115"/>
      <c r="K78" s="115"/>
      <c r="L78" s="115"/>
      <c r="M78" s="115"/>
      <c r="N78" s="115"/>
      <c r="O78" s="115"/>
      <c r="P78" s="115"/>
      <c r="Q78" s="115"/>
      <c r="R78" s="115"/>
    </row>
    <row r="79" spans="3:18" s="116" customFormat="1" ht="12.75" x14ac:dyDescent="0.2">
      <c r="C79" s="115"/>
      <c r="D79" s="115"/>
      <c r="E79" s="115"/>
      <c r="F79" s="115"/>
      <c r="G79" s="115"/>
      <c r="H79" s="115"/>
      <c r="I79" s="115"/>
      <c r="J79" s="115"/>
      <c r="K79" s="115"/>
      <c r="L79" s="115"/>
      <c r="M79" s="115"/>
      <c r="N79" s="115"/>
      <c r="O79" s="115"/>
      <c r="P79" s="115"/>
      <c r="Q79" s="115"/>
      <c r="R79" s="115"/>
    </row>
    <row r="80" spans="3:18" s="116" customFormat="1" ht="12.75" x14ac:dyDescent="0.2">
      <c r="C80" s="115"/>
      <c r="D80" s="115"/>
      <c r="E80" s="115"/>
      <c r="F80" s="115"/>
      <c r="G80" s="115"/>
      <c r="H80" s="115"/>
      <c r="I80" s="115"/>
      <c r="J80" s="115"/>
      <c r="K80" s="115"/>
      <c r="L80" s="115"/>
      <c r="M80" s="115"/>
      <c r="N80" s="115"/>
      <c r="O80" s="115"/>
      <c r="P80" s="115"/>
      <c r="Q80" s="115"/>
      <c r="R80" s="115"/>
    </row>
    <row r="81" spans="3:18" s="116" customFormat="1" ht="12.75" x14ac:dyDescent="0.2">
      <c r="C81" s="115"/>
      <c r="D81" s="115"/>
      <c r="E81" s="115"/>
      <c r="F81" s="115"/>
      <c r="G81" s="115"/>
      <c r="H81" s="115"/>
      <c r="I81" s="115"/>
      <c r="J81" s="115"/>
      <c r="K81" s="115"/>
      <c r="L81" s="115"/>
      <c r="M81" s="115"/>
      <c r="N81" s="115"/>
      <c r="O81" s="115"/>
      <c r="P81" s="115"/>
      <c r="Q81" s="115"/>
      <c r="R81" s="115"/>
    </row>
    <row r="82" spans="3:18" s="116" customFormat="1" ht="12.75" x14ac:dyDescent="0.2">
      <c r="C82" s="115"/>
      <c r="D82" s="115"/>
      <c r="E82" s="115"/>
      <c r="F82" s="115"/>
      <c r="G82" s="115"/>
      <c r="H82" s="115"/>
      <c r="I82" s="115"/>
      <c r="J82" s="115"/>
      <c r="K82" s="115"/>
      <c r="L82" s="115"/>
      <c r="M82" s="115"/>
      <c r="N82" s="115"/>
      <c r="O82" s="115"/>
      <c r="P82" s="115"/>
      <c r="Q82" s="115"/>
      <c r="R82" s="115"/>
    </row>
    <row r="83" spans="3:18" s="116" customFormat="1" ht="12.75" x14ac:dyDescent="0.2">
      <c r="C83" s="115"/>
      <c r="D83" s="115"/>
      <c r="E83" s="115"/>
      <c r="F83" s="115"/>
      <c r="G83" s="115"/>
      <c r="H83" s="115"/>
      <c r="I83" s="115"/>
      <c r="J83" s="115"/>
      <c r="K83" s="115"/>
      <c r="L83" s="115"/>
      <c r="M83" s="115"/>
      <c r="N83" s="115"/>
      <c r="O83" s="115"/>
      <c r="P83" s="115"/>
      <c r="Q83" s="115"/>
      <c r="R83" s="115"/>
    </row>
    <row r="84" spans="3:18" s="116" customFormat="1" ht="12.75" x14ac:dyDescent="0.2">
      <c r="C84" s="115"/>
      <c r="D84" s="115"/>
      <c r="E84" s="115"/>
      <c r="F84" s="115"/>
      <c r="G84" s="115"/>
      <c r="H84" s="115"/>
      <c r="I84" s="115"/>
      <c r="J84" s="115"/>
      <c r="K84" s="115"/>
      <c r="L84" s="115"/>
      <c r="M84" s="115"/>
      <c r="N84" s="115"/>
      <c r="O84" s="115"/>
      <c r="P84" s="115"/>
      <c r="Q84" s="115"/>
      <c r="R84" s="115"/>
    </row>
    <row r="85" spans="3:18" s="116" customFormat="1" ht="12.75" x14ac:dyDescent="0.2">
      <c r="C85" s="115"/>
      <c r="D85" s="115"/>
      <c r="E85" s="115"/>
      <c r="F85" s="115"/>
      <c r="G85" s="115"/>
      <c r="H85" s="115"/>
      <c r="I85" s="115"/>
      <c r="J85" s="115"/>
      <c r="K85" s="115"/>
      <c r="L85" s="115"/>
      <c r="M85" s="115"/>
      <c r="N85" s="115"/>
      <c r="O85" s="115"/>
      <c r="P85" s="115"/>
      <c r="Q85" s="115"/>
      <c r="R85" s="115"/>
    </row>
  </sheetData>
  <mergeCells count="1">
    <mergeCell ref="B27:G27"/>
  </mergeCells>
  <conditionalFormatting sqref="C7:G26">
    <cfRule type="cellIs" dxfId="100" priority="1" operator="between">
      <formula>0.4999</formula>
      <formula>-0.4999</formula>
    </cfRule>
  </conditionalFormatting>
  <pageMargins left="0.7" right="0.7" top="0.75" bottom="0.75" header="0.3" footer="0.3"/>
  <pageSetup paperSize="9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1F84A8-023F-40C8-B151-EC1D9BC89D40}">
  <sheetPr>
    <pageSetUpPr fitToPage="1"/>
  </sheetPr>
  <dimension ref="A1:J56"/>
  <sheetViews>
    <sheetView showGridLines="0" zoomScale="85" zoomScaleNormal="85" workbookViewId="0"/>
  </sheetViews>
  <sheetFormatPr defaultColWidth="9.42578125" defaultRowHeight="12" customHeight="1" x14ac:dyDescent="0.15"/>
  <cols>
    <col min="1" max="1" width="2.42578125" style="201" customWidth="1"/>
    <col min="2" max="2" width="60.5703125" style="201" customWidth="1"/>
    <col min="3" max="9" width="15.5703125" style="201" customWidth="1"/>
    <col min="10" max="10" width="2.85546875" style="201" customWidth="1"/>
    <col min="11" max="16384" width="9.42578125" style="201"/>
  </cols>
  <sheetData>
    <row r="1" spans="1:10" ht="12" customHeight="1" x14ac:dyDescent="0.15">
      <c r="A1" s="199"/>
      <c r="B1" s="200"/>
      <c r="C1" s="200"/>
      <c r="D1" s="200"/>
      <c r="E1" s="200"/>
      <c r="F1" s="200"/>
      <c r="G1" s="200"/>
      <c r="H1" s="200"/>
    </row>
    <row r="2" spans="1:10" ht="15" customHeight="1" x14ac:dyDescent="0.2">
      <c r="A2" s="200"/>
      <c r="B2" s="202" t="s">
        <v>55</v>
      </c>
      <c r="C2" s="203"/>
      <c r="D2" s="203"/>
      <c r="E2" s="203"/>
      <c r="F2" s="203"/>
      <c r="G2" s="203"/>
      <c r="H2" s="203"/>
      <c r="I2" s="204" t="s">
        <v>1</v>
      </c>
    </row>
    <row r="3" spans="1:10" ht="15" customHeight="1" x14ac:dyDescent="0.2">
      <c r="A3" s="200"/>
      <c r="B3" s="205" t="s">
        <v>106</v>
      </c>
      <c r="C3" s="206"/>
      <c r="D3" s="206"/>
      <c r="E3" s="206"/>
      <c r="F3" s="206"/>
      <c r="G3" s="206"/>
      <c r="H3" s="206"/>
      <c r="I3" s="207"/>
    </row>
    <row r="4" spans="1:10" ht="12" customHeight="1" x14ac:dyDescent="0.15">
      <c r="A4" s="200"/>
      <c r="B4" s="208"/>
      <c r="C4" s="206"/>
      <c r="D4" s="206"/>
      <c r="E4" s="206"/>
      <c r="F4" s="206"/>
      <c r="G4" s="206"/>
      <c r="H4" s="206"/>
      <c r="I4" s="209" t="s">
        <v>107</v>
      </c>
    </row>
    <row r="5" spans="1:10" ht="12" customHeight="1" x14ac:dyDescent="0.15">
      <c r="A5" s="200"/>
      <c r="B5" s="210" t="s">
        <v>108</v>
      </c>
      <c r="C5" s="211"/>
      <c r="D5" s="211"/>
      <c r="E5" s="211"/>
      <c r="F5" s="211"/>
      <c r="G5" s="211"/>
      <c r="H5" s="211"/>
      <c r="I5" s="212"/>
    </row>
    <row r="6" spans="1:10" ht="12" customHeight="1" x14ac:dyDescent="0.15">
      <c r="A6" s="200"/>
      <c r="B6" s="213"/>
      <c r="C6" s="507" t="s">
        <v>109</v>
      </c>
      <c r="D6" s="508"/>
      <c r="E6" s="508"/>
      <c r="F6" s="508"/>
      <c r="G6" s="508"/>
      <c r="H6" s="509"/>
      <c r="I6" s="214" t="s">
        <v>110</v>
      </c>
      <c r="J6" s="215"/>
    </row>
    <row r="7" spans="1:10" s="199" customFormat="1" ht="12" customHeight="1" x14ac:dyDescent="0.15">
      <c r="A7" s="216"/>
      <c r="B7" s="217"/>
      <c r="C7" s="218"/>
      <c r="D7" s="218" t="s">
        <v>111</v>
      </c>
      <c r="E7" s="218"/>
      <c r="F7" s="218" t="s">
        <v>112</v>
      </c>
      <c r="G7" s="218" t="s">
        <v>113</v>
      </c>
      <c r="H7" s="219"/>
      <c r="I7" s="220"/>
      <c r="J7" s="216"/>
    </row>
    <row r="8" spans="1:10" s="199" customFormat="1" ht="12" customHeight="1" x14ac:dyDescent="0.15">
      <c r="A8" s="216"/>
      <c r="B8" s="221"/>
      <c r="C8" s="222" t="s">
        <v>85</v>
      </c>
      <c r="D8" s="222" t="s">
        <v>114</v>
      </c>
      <c r="E8" s="222" t="s">
        <v>86</v>
      </c>
      <c r="F8" s="222" t="s">
        <v>115</v>
      </c>
      <c r="G8" s="222" t="s">
        <v>116</v>
      </c>
      <c r="H8" s="223" t="s">
        <v>117</v>
      </c>
      <c r="I8" s="224" t="s">
        <v>117</v>
      </c>
      <c r="J8" s="218"/>
    </row>
    <row r="9" spans="1:10" s="216" customFormat="1" ht="12" customHeight="1" x14ac:dyDescent="0.15">
      <c r="B9" s="225"/>
      <c r="C9" s="226"/>
      <c r="D9" s="226"/>
      <c r="E9" s="226"/>
      <c r="F9" s="226"/>
      <c r="G9" s="226"/>
      <c r="H9" s="227"/>
      <c r="I9" s="220"/>
    </row>
    <row r="10" spans="1:10" s="199" customFormat="1" ht="12" customHeight="1" x14ac:dyDescent="0.15">
      <c r="A10" s="216"/>
      <c r="B10" s="228" t="s">
        <v>118</v>
      </c>
      <c r="C10" s="229">
        <v>12382.774844041</v>
      </c>
      <c r="D10" s="229">
        <v>491.52805398799995</v>
      </c>
      <c r="E10" s="229">
        <v>345.55141505799998</v>
      </c>
      <c r="F10" s="229">
        <v>106.69542179</v>
      </c>
      <c r="G10" s="229">
        <v>0</v>
      </c>
      <c r="H10" s="230">
        <v>13326.549734877</v>
      </c>
      <c r="I10" s="230">
        <v>13397.002698078002</v>
      </c>
      <c r="J10" s="231"/>
    </row>
    <row r="11" spans="1:10" s="199" customFormat="1" ht="12" customHeight="1" x14ac:dyDescent="0.15">
      <c r="A11" s="216"/>
      <c r="B11" s="228" t="s">
        <v>119</v>
      </c>
      <c r="C11" s="229">
        <v>34281.243073999001</v>
      </c>
      <c r="D11" s="229">
        <v>283.45694275599999</v>
      </c>
      <c r="E11" s="229">
        <v>1186.707784358</v>
      </c>
      <c r="F11" s="229">
        <v>0</v>
      </c>
      <c r="G11" s="229">
        <v>0</v>
      </c>
      <c r="H11" s="230">
        <v>35751.407801112997</v>
      </c>
      <c r="I11" s="230">
        <v>35378.813971194999</v>
      </c>
      <c r="J11" s="231"/>
    </row>
    <row r="12" spans="1:10" s="199" customFormat="1" ht="12" customHeight="1" x14ac:dyDescent="0.15">
      <c r="A12" s="216"/>
      <c r="B12" s="228" t="s">
        <v>120</v>
      </c>
      <c r="C12" s="229">
        <v>1709.824814478</v>
      </c>
      <c r="D12" s="229">
        <v>0</v>
      </c>
      <c r="E12" s="229">
        <v>64.146032288000001</v>
      </c>
      <c r="F12" s="229">
        <v>4.51E-6</v>
      </c>
      <c r="G12" s="229">
        <v>0</v>
      </c>
      <c r="H12" s="230">
        <v>1773.9708512760001</v>
      </c>
      <c r="I12" s="230">
        <v>1803.854473527</v>
      </c>
      <c r="J12" s="231"/>
    </row>
    <row r="13" spans="1:10" s="199" customFormat="1" ht="12" customHeight="1" x14ac:dyDescent="0.15">
      <c r="A13" s="216"/>
      <c r="B13" s="228" t="s">
        <v>121</v>
      </c>
      <c r="C13" s="229">
        <v>1451.4628629630001</v>
      </c>
      <c r="D13" s="229">
        <v>11.182830887</v>
      </c>
      <c r="E13" s="229">
        <v>284.30626996399997</v>
      </c>
      <c r="F13" s="229">
        <v>0</v>
      </c>
      <c r="G13" s="229">
        <v>0</v>
      </c>
      <c r="H13" s="230">
        <v>1746.951963814</v>
      </c>
      <c r="I13" s="230">
        <v>1743.6387779250001</v>
      </c>
      <c r="J13" s="231"/>
    </row>
    <row r="14" spans="1:10" s="199" customFormat="1" ht="12" customHeight="1" x14ac:dyDescent="0.15">
      <c r="A14" s="216"/>
      <c r="B14" s="228" t="s">
        <v>122</v>
      </c>
      <c r="C14" s="229">
        <v>2581.7502308520002</v>
      </c>
      <c r="D14" s="229">
        <v>95.088574280000003</v>
      </c>
      <c r="E14" s="229">
        <v>38.121927943000003</v>
      </c>
      <c r="F14" s="229">
        <v>0</v>
      </c>
      <c r="G14" s="229">
        <v>0</v>
      </c>
      <c r="H14" s="230">
        <v>2714.9607330750005</v>
      </c>
      <c r="I14" s="230">
        <v>2837.835968416</v>
      </c>
      <c r="J14" s="231"/>
    </row>
    <row r="15" spans="1:10" s="199" customFormat="1" ht="12" customHeight="1" x14ac:dyDescent="0.15">
      <c r="A15" s="216"/>
      <c r="B15" s="228" t="s">
        <v>123</v>
      </c>
      <c r="C15" s="229">
        <v>876.25069392599994</v>
      </c>
      <c r="D15" s="229">
        <v>0</v>
      </c>
      <c r="E15" s="229">
        <v>1.3704839999999999E-3</v>
      </c>
      <c r="F15" s="229">
        <v>5.7261863999999996</v>
      </c>
      <c r="G15" s="229">
        <v>0</v>
      </c>
      <c r="H15" s="230">
        <v>881.97825080999985</v>
      </c>
      <c r="I15" s="230">
        <v>1141.12152167</v>
      </c>
      <c r="J15" s="231"/>
    </row>
    <row r="16" spans="1:10" s="216" customFormat="1" ht="12" customHeight="1" x14ac:dyDescent="0.15">
      <c r="B16" s="228" t="s">
        <v>124</v>
      </c>
      <c r="C16" s="229">
        <v>3128.992325449</v>
      </c>
      <c r="D16" s="229">
        <v>30.785912631999999</v>
      </c>
      <c r="E16" s="229">
        <v>18.536942614000001</v>
      </c>
      <c r="F16" s="229">
        <v>10.02852858</v>
      </c>
      <c r="G16" s="229">
        <v>0</v>
      </c>
      <c r="H16" s="230">
        <v>3188.343709275</v>
      </c>
      <c r="I16" s="230">
        <v>2897.9484353760004</v>
      </c>
      <c r="J16" s="231"/>
    </row>
    <row r="17" spans="1:10" s="216" customFormat="1" ht="12" customHeight="1" x14ac:dyDescent="0.15">
      <c r="B17" s="228" t="s">
        <v>125</v>
      </c>
      <c r="C17" s="229">
        <v>0</v>
      </c>
      <c r="D17" s="229">
        <v>20.993964264999999</v>
      </c>
      <c r="E17" s="229">
        <v>0</v>
      </c>
      <c r="F17" s="229">
        <v>0</v>
      </c>
      <c r="G17" s="229">
        <v>0</v>
      </c>
      <c r="H17" s="230">
        <v>20.993964264999999</v>
      </c>
      <c r="I17" s="230">
        <v>20.252412984999999</v>
      </c>
      <c r="J17" s="231"/>
    </row>
    <row r="18" spans="1:10" s="237" customFormat="1" ht="12" customHeight="1" x14ac:dyDescent="0.15">
      <c r="A18" s="232"/>
      <c r="B18" s="233" t="s">
        <v>126</v>
      </c>
      <c r="C18" s="234">
        <v>56412.298845707999</v>
      </c>
      <c r="D18" s="234">
        <v>933.03627880800002</v>
      </c>
      <c r="E18" s="234">
        <v>1937.371742709</v>
      </c>
      <c r="F18" s="234">
        <v>122.45014128</v>
      </c>
      <c r="G18" s="234">
        <v>0</v>
      </c>
      <c r="H18" s="235">
        <v>59405.157008505004</v>
      </c>
      <c r="I18" s="235">
        <v>59220.468259171997</v>
      </c>
      <c r="J18" s="236"/>
    </row>
    <row r="19" spans="1:10" s="199" customFormat="1" ht="12" customHeight="1" x14ac:dyDescent="0.15">
      <c r="A19" s="216"/>
      <c r="B19" s="238"/>
      <c r="C19" s="239"/>
      <c r="D19" s="239"/>
      <c r="E19" s="239"/>
      <c r="F19" s="239"/>
      <c r="G19" s="239"/>
      <c r="H19" s="230"/>
      <c r="I19" s="230"/>
      <c r="J19" s="240"/>
    </row>
    <row r="20" spans="1:10" s="199" customFormat="1" ht="12" customHeight="1" x14ac:dyDescent="0.15">
      <c r="A20" s="216"/>
      <c r="B20" s="228" t="s">
        <v>127</v>
      </c>
      <c r="C20" s="229">
        <v>0.44238702299999999</v>
      </c>
      <c r="D20" s="229">
        <v>0</v>
      </c>
      <c r="E20" s="229">
        <v>0.64819700000000002</v>
      </c>
      <c r="F20" s="229">
        <v>0</v>
      </c>
      <c r="G20" s="229">
        <v>0</v>
      </c>
      <c r="H20" s="241">
        <v>1.0905840229999999</v>
      </c>
      <c r="I20" s="241">
        <v>1.0694875069999998</v>
      </c>
      <c r="J20" s="231"/>
    </row>
    <row r="21" spans="1:10" s="199" customFormat="1" ht="12" customHeight="1" x14ac:dyDescent="0.15">
      <c r="A21" s="216"/>
      <c r="B21" s="228" t="s">
        <v>128</v>
      </c>
      <c r="C21" s="242">
        <v>10228.242606876</v>
      </c>
      <c r="D21" s="242">
        <v>0</v>
      </c>
      <c r="E21" s="242">
        <v>0</v>
      </c>
      <c r="F21" s="242">
        <v>0</v>
      </c>
      <c r="G21" s="242">
        <v>0</v>
      </c>
      <c r="H21" s="241">
        <v>10228.242606876</v>
      </c>
      <c r="I21" s="241">
        <v>10405.47691678</v>
      </c>
      <c r="J21" s="231"/>
    </row>
    <row r="22" spans="1:10" s="237" customFormat="1" ht="12" customHeight="1" x14ac:dyDescent="0.15">
      <c r="A22" s="232"/>
      <c r="B22" s="233" t="s">
        <v>129</v>
      </c>
      <c r="C22" s="234">
        <v>10228.684993899</v>
      </c>
      <c r="D22" s="234">
        <v>0</v>
      </c>
      <c r="E22" s="234">
        <v>0.64819700000000002</v>
      </c>
      <c r="F22" s="234">
        <v>0</v>
      </c>
      <c r="G22" s="234">
        <v>0</v>
      </c>
      <c r="H22" s="235">
        <v>10229.333190899</v>
      </c>
      <c r="I22" s="235">
        <v>10406.546404286999</v>
      </c>
      <c r="J22" s="236"/>
    </row>
    <row r="23" spans="1:10" s="199" customFormat="1" ht="12" customHeight="1" x14ac:dyDescent="0.15">
      <c r="A23" s="216"/>
      <c r="B23" s="238"/>
      <c r="C23" s="239"/>
      <c r="D23" s="239"/>
      <c r="E23" s="239"/>
      <c r="F23" s="239"/>
      <c r="G23" s="239"/>
      <c r="H23" s="230"/>
      <c r="I23" s="230"/>
      <c r="J23" s="240"/>
    </row>
    <row r="24" spans="1:10" s="199" customFormat="1" ht="12" customHeight="1" x14ac:dyDescent="0.15">
      <c r="A24" s="216"/>
      <c r="B24" s="228" t="s">
        <v>130</v>
      </c>
      <c r="C24" s="229">
        <v>70.654433677</v>
      </c>
      <c r="D24" s="229">
        <v>0</v>
      </c>
      <c r="E24" s="229">
        <v>0</v>
      </c>
      <c r="F24" s="229">
        <v>0</v>
      </c>
      <c r="G24" s="229">
        <v>0</v>
      </c>
      <c r="H24" s="241">
        <v>70.654433677</v>
      </c>
      <c r="I24" s="241">
        <v>71.123645563000011</v>
      </c>
      <c r="J24" s="231"/>
    </row>
    <row r="25" spans="1:10" s="199" customFormat="1" ht="12" customHeight="1" x14ac:dyDescent="0.15">
      <c r="A25" s="216"/>
      <c r="B25" s="228" t="s">
        <v>131</v>
      </c>
      <c r="C25" s="229">
        <v>266.066226599</v>
      </c>
      <c r="D25" s="229">
        <v>25.803519074</v>
      </c>
      <c r="E25" s="229">
        <v>10.714054193000001</v>
      </c>
      <c r="F25" s="229">
        <v>8.2468000000000005E-4</v>
      </c>
      <c r="G25" s="229">
        <v>0.67289695000000005</v>
      </c>
      <c r="H25" s="241">
        <v>303.25752149599998</v>
      </c>
      <c r="I25" s="241">
        <v>326.36135949500004</v>
      </c>
      <c r="J25" s="231"/>
    </row>
    <row r="26" spans="1:10" s="199" customFormat="1" ht="12" customHeight="1" x14ac:dyDescent="0.15">
      <c r="A26" s="216"/>
      <c r="B26" s="228" t="s">
        <v>132</v>
      </c>
      <c r="C26" s="242">
        <v>1565.2896770269999</v>
      </c>
      <c r="D26" s="242">
        <v>0</v>
      </c>
      <c r="E26" s="242">
        <v>0</v>
      </c>
      <c r="F26" s="242">
        <v>0</v>
      </c>
      <c r="G26" s="242">
        <v>0</v>
      </c>
      <c r="H26" s="241">
        <v>1565.2896770269999</v>
      </c>
      <c r="I26" s="241">
        <v>1568.48511738</v>
      </c>
      <c r="J26" s="231"/>
    </row>
    <row r="27" spans="1:10" s="237" customFormat="1" ht="12" customHeight="1" x14ac:dyDescent="0.15">
      <c r="A27" s="232"/>
      <c r="B27" s="233" t="s">
        <v>133</v>
      </c>
      <c r="C27" s="234">
        <v>1902.0103373029999</v>
      </c>
      <c r="D27" s="234">
        <v>25.803519074</v>
      </c>
      <c r="E27" s="234">
        <v>10.714054193000001</v>
      </c>
      <c r="F27" s="234">
        <v>8.2468000000000005E-4</v>
      </c>
      <c r="G27" s="234">
        <v>0.67289695000000005</v>
      </c>
      <c r="H27" s="235">
        <v>1939.2016321999999</v>
      </c>
      <c r="I27" s="235">
        <v>1965.9701224380001</v>
      </c>
      <c r="J27" s="236"/>
    </row>
    <row r="28" spans="1:10" s="237" customFormat="1" ht="12" customHeight="1" x14ac:dyDescent="0.15">
      <c r="A28" s="232"/>
      <c r="B28" s="238"/>
      <c r="C28" s="243"/>
      <c r="D28" s="243"/>
      <c r="E28" s="243"/>
      <c r="F28" s="243"/>
      <c r="G28" s="243"/>
      <c r="H28" s="244"/>
      <c r="I28" s="244"/>
      <c r="J28" s="236"/>
    </row>
    <row r="29" spans="1:10" s="237" customFormat="1" ht="12" customHeight="1" x14ac:dyDescent="0.15">
      <c r="A29" s="232"/>
      <c r="B29" s="228" t="s">
        <v>134</v>
      </c>
      <c r="C29" s="229">
        <v>1807.091837423</v>
      </c>
      <c r="D29" s="229">
        <v>0</v>
      </c>
      <c r="E29" s="229">
        <v>17.126979899999998</v>
      </c>
      <c r="F29" s="229">
        <v>6.6866079999999994E-2</v>
      </c>
      <c r="G29" s="229">
        <v>0</v>
      </c>
      <c r="H29" s="230">
        <v>1824.2856834029999</v>
      </c>
      <c r="I29" s="230">
        <v>1858.1164126899998</v>
      </c>
      <c r="J29" s="231"/>
    </row>
    <row r="30" spans="1:10" s="237" customFormat="1" ht="12" customHeight="1" x14ac:dyDescent="0.15">
      <c r="A30" s="232"/>
      <c r="B30" s="228" t="s">
        <v>103</v>
      </c>
      <c r="C30" s="242">
        <v>783.79801225999995</v>
      </c>
      <c r="D30" s="242">
        <v>575.57803505200002</v>
      </c>
      <c r="E30" s="242">
        <v>24.974411473</v>
      </c>
      <c r="F30" s="242">
        <v>8.8086178099999994</v>
      </c>
      <c r="G30" s="242">
        <v>38</v>
      </c>
      <c r="H30" s="241">
        <v>1431.159076595</v>
      </c>
      <c r="I30" s="241">
        <v>1302.22537259</v>
      </c>
      <c r="J30" s="231"/>
    </row>
    <row r="31" spans="1:10" s="237" customFormat="1" ht="12" customHeight="1" x14ac:dyDescent="0.15">
      <c r="A31" s="232"/>
      <c r="B31" s="245" t="s">
        <v>106</v>
      </c>
      <c r="C31" s="246">
        <v>71133.884026593005</v>
      </c>
      <c r="D31" s="246">
        <v>1534.417832934</v>
      </c>
      <c r="E31" s="246">
        <v>1990.8353852749999</v>
      </c>
      <c r="F31" s="246">
        <v>131.32644984999999</v>
      </c>
      <c r="G31" s="246">
        <v>38.672896950000002</v>
      </c>
      <c r="H31" s="247">
        <v>74829.136591602015</v>
      </c>
      <c r="I31" s="247">
        <v>74753.326571176993</v>
      </c>
      <c r="J31" s="236"/>
    </row>
    <row r="32" spans="1:10" s="199" customFormat="1" ht="12" customHeight="1" x14ac:dyDescent="0.15">
      <c r="B32" s="248" t="s">
        <v>135</v>
      </c>
      <c r="C32" s="249"/>
      <c r="D32" s="249"/>
      <c r="E32" s="249"/>
      <c r="F32" s="249"/>
      <c r="G32" s="249"/>
      <c r="H32" s="249"/>
      <c r="I32" s="249"/>
    </row>
    <row r="34" spans="1:10" ht="15" customHeight="1" x14ac:dyDescent="0.2">
      <c r="A34" s="200"/>
      <c r="B34" s="202" t="s">
        <v>55</v>
      </c>
      <c r="C34" s="203"/>
      <c r="D34" s="203"/>
      <c r="E34" s="203"/>
      <c r="F34" s="203"/>
      <c r="G34" s="203"/>
      <c r="H34" s="203"/>
      <c r="I34" s="204" t="s">
        <v>1</v>
      </c>
      <c r="J34" s="199"/>
    </row>
    <row r="35" spans="1:10" ht="15" customHeight="1" x14ac:dyDescent="0.2">
      <c r="A35" s="200"/>
      <c r="B35" s="205" t="s">
        <v>136</v>
      </c>
      <c r="C35" s="206"/>
      <c r="D35" s="206"/>
      <c r="E35" s="206"/>
      <c r="F35" s="206"/>
      <c r="G35" s="206"/>
      <c r="H35" s="206"/>
      <c r="I35" s="207"/>
    </row>
    <row r="36" spans="1:10" ht="12" customHeight="1" x14ac:dyDescent="0.15">
      <c r="A36" s="200"/>
      <c r="B36" s="208"/>
      <c r="C36" s="206"/>
      <c r="D36" s="206"/>
      <c r="E36" s="206"/>
      <c r="F36" s="206"/>
      <c r="G36" s="206"/>
      <c r="H36" s="206"/>
      <c r="I36" s="209" t="s">
        <v>107</v>
      </c>
      <c r="J36" s="199"/>
    </row>
    <row r="37" spans="1:10" ht="12" customHeight="1" x14ac:dyDescent="0.15">
      <c r="A37" s="200"/>
      <c r="B37" s="210" t="s">
        <v>108</v>
      </c>
      <c r="C37" s="211"/>
      <c r="D37" s="211"/>
      <c r="E37" s="211"/>
      <c r="F37" s="211"/>
      <c r="G37" s="211"/>
      <c r="H37" s="211"/>
      <c r="I37" s="212"/>
      <c r="J37" s="199"/>
    </row>
    <row r="38" spans="1:10" ht="12" customHeight="1" x14ac:dyDescent="0.15">
      <c r="A38" s="200"/>
      <c r="B38" s="250"/>
      <c r="C38" s="507" t="s">
        <v>109</v>
      </c>
      <c r="D38" s="508"/>
      <c r="E38" s="508"/>
      <c r="F38" s="508"/>
      <c r="G38" s="508"/>
      <c r="H38" s="508"/>
      <c r="I38" s="509"/>
      <c r="J38" s="199"/>
    </row>
    <row r="39" spans="1:10" ht="12" customHeight="1" x14ac:dyDescent="0.15">
      <c r="B39" s="251"/>
      <c r="C39" s="252"/>
      <c r="D39" s="252"/>
      <c r="E39" s="252"/>
      <c r="F39" s="252"/>
      <c r="G39" s="252"/>
      <c r="H39" s="252"/>
      <c r="I39" s="253"/>
      <c r="J39" s="199"/>
    </row>
    <row r="40" spans="1:10" s="199" customFormat="1" ht="12" customHeight="1" x14ac:dyDescent="0.15">
      <c r="B40" s="221"/>
      <c r="C40" s="218" t="s">
        <v>137</v>
      </c>
      <c r="D40" s="218" t="s">
        <v>138</v>
      </c>
      <c r="E40" s="218" t="s">
        <v>139</v>
      </c>
      <c r="F40" s="218" t="s">
        <v>140</v>
      </c>
      <c r="G40" s="218" t="s">
        <v>141</v>
      </c>
      <c r="H40" s="218" t="s">
        <v>142</v>
      </c>
      <c r="I40" s="224" t="s">
        <v>117</v>
      </c>
    </row>
    <row r="41" spans="1:10" s="199" customFormat="1" ht="12" customHeight="1" x14ac:dyDescent="0.15">
      <c r="B41" s="238"/>
      <c r="C41" s="240"/>
      <c r="D41" s="240"/>
      <c r="E41" s="240"/>
      <c r="F41" s="240"/>
      <c r="G41" s="240"/>
      <c r="H41" s="240"/>
      <c r="I41" s="254"/>
    </row>
    <row r="42" spans="1:10" s="199" customFormat="1" ht="12" customHeight="1" x14ac:dyDescent="0.15">
      <c r="B42" s="228" t="s">
        <v>119</v>
      </c>
      <c r="C42" s="229">
        <v>441.44564879000006</v>
      </c>
      <c r="D42" s="229">
        <v>2235.0193828430001</v>
      </c>
      <c r="E42" s="229">
        <v>14111.450524931999</v>
      </c>
      <c r="F42" s="229">
        <v>18963.492244885001</v>
      </c>
      <c r="G42" s="229">
        <v>0</v>
      </c>
      <c r="H42" s="229">
        <v>0</v>
      </c>
      <c r="I42" s="230">
        <v>35751.407801450005</v>
      </c>
    </row>
    <row r="43" spans="1:10" s="199" customFormat="1" ht="12" customHeight="1" x14ac:dyDescent="0.15">
      <c r="B43" s="228" t="s">
        <v>143</v>
      </c>
      <c r="C43" s="229">
        <v>0</v>
      </c>
      <c r="D43" s="229">
        <v>0</v>
      </c>
      <c r="E43" s="229">
        <v>0</v>
      </c>
      <c r="F43" s="229">
        <v>1.1675951</v>
      </c>
      <c r="G43" s="229">
        <v>1772.803251822</v>
      </c>
      <c r="H43" s="229">
        <v>0</v>
      </c>
      <c r="I43" s="241">
        <v>1773.970846922</v>
      </c>
    </row>
    <row r="44" spans="1:10" s="199" customFormat="1" ht="12" customHeight="1" x14ac:dyDescent="0.15">
      <c r="B44" s="228" t="s">
        <v>144</v>
      </c>
      <c r="C44" s="229">
        <v>9.3560715650000006</v>
      </c>
      <c r="D44" s="229">
        <v>104.749053624</v>
      </c>
      <c r="E44" s="229">
        <v>366.36767610600003</v>
      </c>
      <c r="F44" s="229">
        <v>864.48676049499988</v>
      </c>
      <c r="G44" s="229">
        <v>401.99240234600001</v>
      </c>
      <c r="H44" s="229">
        <v>0</v>
      </c>
      <c r="I44" s="241">
        <v>1746.951964136</v>
      </c>
    </row>
    <row r="45" spans="1:10" s="237" customFormat="1" ht="12" customHeight="1" x14ac:dyDescent="0.15">
      <c r="B45" s="255" t="s">
        <v>145</v>
      </c>
      <c r="C45" s="246">
        <v>450.80172035500004</v>
      </c>
      <c r="D45" s="246">
        <v>2339.7684364669999</v>
      </c>
      <c r="E45" s="246">
        <v>14477.818201037999</v>
      </c>
      <c r="F45" s="246">
        <v>19829.146600479999</v>
      </c>
      <c r="G45" s="246">
        <v>2174.7956541679996</v>
      </c>
      <c r="H45" s="246">
        <v>0</v>
      </c>
      <c r="I45" s="247">
        <v>39272.330612508005</v>
      </c>
      <c r="J45" s="199"/>
    </row>
    <row r="46" spans="1:10" s="199" customFormat="1" ht="12" customHeight="1" x14ac:dyDescent="0.15">
      <c r="B46" s="228"/>
      <c r="C46" s="239"/>
      <c r="D46" s="239"/>
      <c r="E46" s="239"/>
      <c r="F46" s="239"/>
      <c r="G46" s="239"/>
      <c r="H46" s="239"/>
      <c r="I46" s="230"/>
    </row>
    <row r="47" spans="1:10" s="199" customFormat="1" ht="12" customHeight="1" x14ac:dyDescent="0.15">
      <c r="B47" s="228" t="s">
        <v>122</v>
      </c>
      <c r="C47" s="229">
        <v>1648.604753548</v>
      </c>
      <c r="D47" s="229">
        <v>611.26598083600004</v>
      </c>
      <c r="E47" s="229">
        <v>265.66565643400003</v>
      </c>
      <c r="F47" s="229">
        <v>122.96680445699999</v>
      </c>
      <c r="G47" s="229">
        <v>66.457538655999997</v>
      </c>
      <c r="H47" s="229">
        <v>0</v>
      </c>
      <c r="I47" s="241">
        <v>2714.960733931</v>
      </c>
    </row>
    <row r="48" spans="1:10" s="199" customFormat="1" ht="12" customHeight="1" x14ac:dyDescent="0.15">
      <c r="B48" s="228" t="s">
        <v>123</v>
      </c>
      <c r="C48" s="229">
        <v>244.86622431699999</v>
      </c>
      <c r="D48" s="229">
        <v>6.3173374779999989</v>
      </c>
      <c r="E48" s="229">
        <v>23.605161406999997</v>
      </c>
      <c r="F48" s="229">
        <v>6.568038982</v>
      </c>
      <c r="G48" s="229">
        <v>600.62148851400002</v>
      </c>
      <c r="H48" s="229">
        <v>0</v>
      </c>
      <c r="I48" s="241">
        <v>881.97825069800001</v>
      </c>
    </row>
    <row r="49" spans="1:10" s="199" customFormat="1" ht="12" customHeight="1" x14ac:dyDescent="0.15">
      <c r="B49" s="228" t="s">
        <v>124</v>
      </c>
      <c r="C49" s="229">
        <v>851.81758164799976</v>
      </c>
      <c r="D49" s="229">
        <v>298.63052360800003</v>
      </c>
      <c r="E49" s="229">
        <v>1775.3530691229998</v>
      </c>
      <c r="F49" s="229">
        <v>201.585431852</v>
      </c>
      <c r="G49" s="229">
        <v>60.957102786</v>
      </c>
      <c r="H49" s="229">
        <v>0</v>
      </c>
      <c r="I49" s="241">
        <v>3188.3437090169996</v>
      </c>
    </row>
    <row r="50" spans="1:10" s="199" customFormat="1" ht="12" customHeight="1" x14ac:dyDescent="0.15">
      <c r="B50" s="228" t="s">
        <v>125</v>
      </c>
      <c r="C50" s="229">
        <v>0</v>
      </c>
      <c r="D50" s="229">
        <v>0</v>
      </c>
      <c r="E50" s="229">
        <v>20.993964264999999</v>
      </c>
      <c r="F50" s="229">
        <v>0</v>
      </c>
      <c r="G50" s="229">
        <v>0</v>
      </c>
      <c r="H50" s="229">
        <v>0</v>
      </c>
      <c r="I50" s="241">
        <v>20.993964264999999</v>
      </c>
    </row>
    <row r="51" spans="1:10" s="237" customFormat="1" ht="12" customHeight="1" x14ac:dyDescent="0.15">
      <c r="B51" s="255" t="s">
        <v>146</v>
      </c>
      <c r="C51" s="246">
        <v>2745.2885595129997</v>
      </c>
      <c r="D51" s="246">
        <v>916.21384192200026</v>
      </c>
      <c r="E51" s="246">
        <v>2085.6178512290003</v>
      </c>
      <c r="F51" s="246">
        <v>331.12027529099998</v>
      </c>
      <c r="G51" s="246">
        <v>728.03612995599997</v>
      </c>
      <c r="H51" s="246">
        <v>0</v>
      </c>
      <c r="I51" s="247">
        <v>6806.2766579110012</v>
      </c>
      <c r="J51" s="199"/>
    </row>
    <row r="52" spans="1:10" s="199" customFormat="1" ht="12" customHeight="1" x14ac:dyDescent="0.15">
      <c r="B52" s="256"/>
      <c r="C52" s="239"/>
      <c r="D52" s="239"/>
      <c r="E52" s="239"/>
      <c r="F52" s="239"/>
      <c r="G52" s="239"/>
      <c r="H52" s="239"/>
      <c r="I52" s="230"/>
    </row>
    <row r="53" spans="1:10" s="199" customFormat="1" ht="12" customHeight="1" x14ac:dyDescent="0.15">
      <c r="A53" s="216"/>
      <c r="B53" s="228" t="s">
        <v>118</v>
      </c>
      <c r="C53" s="229">
        <v>0</v>
      </c>
      <c r="D53" s="229">
        <v>0</v>
      </c>
      <c r="E53" s="229">
        <v>0</v>
      </c>
      <c r="F53" s="229">
        <v>0</v>
      </c>
      <c r="G53" s="229">
        <v>0</v>
      </c>
      <c r="H53" s="229">
        <v>13326.549734877</v>
      </c>
      <c r="I53" s="241">
        <v>13326.549734877</v>
      </c>
    </row>
    <row r="54" spans="1:10" s="237" customFormat="1" ht="12" customHeight="1" x14ac:dyDescent="0.15">
      <c r="B54" s="255" t="s">
        <v>117</v>
      </c>
      <c r="C54" s="246">
        <v>3196.0902798679999</v>
      </c>
      <c r="D54" s="246">
        <v>3255.9822783890004</v>
      </c>
      <c r="E54" s="246">
        <v>16563.436052266999</v>
      </c>
      <c r="F54" s="246">
        <v>20160.266875770998</v>
      </c>
      <c r="G54" s="246">
        <v>2902.8317841239996</v>
      </c>
      <c r="H54" s="246">
        <v>13326.549734877</v>
      </c>
      <c r="I54" s="247">
        <v>59405.157005296001</v>
      </c>
      <c r="J54" s="199"/>
    </row>
    <row r="55" spans="1:10" s="199" customFormat="1" ht="12" customHeight="1" x14ac:dyDescent="0.15">
      <c r="B55" s="248" t="s">
        <v>135</v>
      </c>
    </row>
    <row r="56" spans="1:10" s="199" customFormat="1" ht="12" customHeight="1" x14ac:dyDescent="0.15">
      <c r="B56" s="248"/>
      <c r="C56" s="201"/>
      <c r="D56" s="201"/>
      <c r="E56" s="201"/>
      <c r="F56" s="201"/>
      <c r="G56" s="201"/>
      <c r="H56" s="201"/>
      <c r="I56" s="201"/>
      <c r="J56" s="201"/>
    </row>
  </sheetData>
  <mergeCells count="2">
    <mergeCell ref="C6:H6"/>
    <mergeCell ref="C38:I38"/>
  </mergeCells>
  <conditionalFormatting sqref="C10:J31 C41:I54">
    <cfRule type="cellIs" dxfId="99" priority="1" operator="between">
      <formula>0.4999</formula>
      <formula>-0.4999</formula>
    </cfRule>
  </conditionalFormatting>
  <pageMargins left="0.7" right="0.7" top="0.75" bottom="0.75" header="0.3" footer="0.3"/>
  <pageSetup paperSize="9" scale="73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Aegon CC Document" ma:contentTypeID="0x010100B0893451C74BF74FBF18272F56B69CE200B1ED5F211D4FD344A4010D24A1D1A9C8" ma:contentTypeVersion="24" ma:contentTypeDescription="Aegon CC document" ma:contentTypeScope="" ma:versionID="2bbfa09db3f94ea9abc2293958795a15">
  <xsd:schema xmlns:xsd="http://www.w3.org/2001/XMLSchema" xmlns:xs="http://www.w3.org/2001/XMLSchema" xmlns:p="http://schemas.microsoft.com/office/2006/metadata/properties" xmlns:ns1="http://schemas.microsoft.com/sharepoint/v3" xmlns:ns2="bfe6e0b6-a5a6-435d-956e-8490d4b03c3e" xmlns:ns3="5ef41c7c-767e-4863-8251-6bd7ab048141" xmlns:ns4="3cd766f3-da34-4982-9b8c-738a4581c217" targetNamespace="http://schemas.microsoft.com/office/2006/metadata/properties" ma:root="true" ma:fieldsID="ccbda1bef2ce8f56a90a267872f84227" ns1:_="" ns2:_="" ns3:_="" ns4:_="">
    <xsd:import namespace="http://schemas.microsoft.com/sharepoint/v3"/>
    <xsd:import namespace="bfe6e0b6-a5a6-435d-956e-8490d4b03c3e"/>
    <xsd:import namespace="5ef41c7c-767e-4863-8251-6bd7ab048141"/>
    <xsd:import namespace="3cd766f3-da34-4982-9b8c-738a4581c217"/>
    <xsd:element name="properties">
      <xsd:complexType>
        <xsd:sequence>
          <xsd:element name="documentManagement">
            <xsd:complexType>
              <xsd:all>
                <xsd:element ref="ns2:hc96ee5999704cb8819c1087c4cdf58f" minOccurs="0"/>
                <xsd:element ref="ns2:TaxCatchAll" minOccurs="0"/>
                <xsd:element ref="ns2:TaxCatchAllLabel" minOccurs="0"/>
                <xsd:element ref="ns2:eb26abaef6144b83b52d329c0a2467e4" minOccurs="0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1:_ip_UnifiedCompliancePolicyProperties" minOccurs="0"/>
                <xsd:element ref="ns1:_ip_UnifiedCompliancePolicyUIAction" minOccurs="0"/>
                <xsd:element ref="ns4:SharedWithUsers" minOccurs="0"/>
                <xsd:element ref="ns4:SharedWithDetails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lcf76f155ced4ddcb4097134ff3c332f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8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9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fe6e0b6-a5a6-435d-956e-8490d4b03c3e" elementFormDefault="qualified">
    <xsd:import namespace="http://schemas.microsoft.com/office/2006/documentManagement/types"/>
    <xsd:import namespace="http://schemas.microsoft.com/office/infopath/2007/PartnerControls"/>
    <xsd:element name="hc96ee5999704cb8819c1087c4cdf58f" ma:index="8" nillable="true" ma:taxonomy="true" ma:internalName="hc96ee5999704cb8819c1087c4cdf58f" ma:taxonomyFieldName="Confidentiality" ma:displayName="Confidentiality" ma:readOnly="false" ma:fieldId="{1c96ee59-9970-4cb8-819c-1087c4cdf58f}" ma:sspId="33ecf46e-890a-4d8f-8227-d99d79ddb869" ma:termSetId="98f66dd4-c283-45b6-95a1-825c1ce82a1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hidden="true" ma:list="{a4f1c319-5407-4e74-97c0-74228fd037ba}" ma:internalName="TaxCatchAll" ma:readOnly="false" ma:showField="CatchAllData" ma:web="3cd766f3-da34-4982-9b8c-738a4581c21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hidden="true" ma:list="{a4f1c319-5407-4e74-97c0-74228fd037ba}" ma:internalName="TaxCatchAllLabel" ma:readOnly="false" ma:showField="CatchAllDataLabel" ma:web="3cd766f3-da34-4982-9b8c-738a4581c21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b26abaef6144b83b52d329c0a2467e4" ma:index="12" ma:taxonomy="true" ma:internalName="eb26abaef6144b83b52d329c0a2467e4" ma:taxonomyFieldName="Document_x0020_Status" ma:displayName="Document status" ma:readOnly="false" ma:fieldId="{eb26abae-f614-4b83-b52d-329c0a2467e4}" ma:sspId="33ecf46e-890a-4d8f-8227-d99d79ddb869" ma:termSetId="6978f73a-37ba-41e4-a77a-bfa4d2f8a158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ef41c7c-767e-4863-8251-6bd7ab04814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22" nillable="true" ma:displayName="Tags" ma:internalName="MediaServiceAutoTags" ma:readOnly="true">
      <xsd:simpleType>
        <xsd:restriction base="dms:Text"/>
      </xsd:simpleType>
    </xsd:element>
    <xsd:element name="MediaServiceOCR" ma:index="2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28" nillable="true" ma:taxonomy="true" ma:internalName="lcf76f155ced4ddcb4097134ff3c332f" ma:taxonomyFieldName="MediaServiceImageTags" ma:displayName="Image Tags" ma:readOnly="false" ma:fieldId="{5cf76f15-5ced-4ddc-b409-7134ff3c332f}" ma:taxonomyMulti="true" ma:sspId="33ecf46e-890a-4d8f-8227-d99d79ddb86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cd766f3-da34-4982-9b8c-738a4581c217" elementFormDefault="qualified">
    <xsd:import namespace="http://schemas.microsoft.com/office/2006/documentManagement/types"/>
    <xsd:import namespace="http://schemas.microsoft.com/office/infopath/2007/PartnerControls"/>
    <xsd:element name="SharedWithUsers" ma:index="2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bfe6e0b6-a5a6-435d-956e-8490d4b03c3e">
      <Value>5</Value>
      <Value>4</Value>
    </TaxCatchAll>
    <_ip_UnifiedCompliancePolicyProperties xmlns="http://schemas.microsoft.com/sharepoint/v3" xsi:nil="true"/>
    <lcf76f155ced4ddcb4097134ff3c332f xmlns="5ef41c7c-767e-4863-8251-6bd7ab048141">
      <Terms xmlns="http://schemas.microsoft.com/office/infopath/2007/PartnerControls"/>
    </lcf76f155ced4ddcb4097134ff3c332f>
    <TaxCatchAllLabel xmlns="bfe6e0b6-a5a6-435d-956e-8490d4b03c3e" xsi:nil="true"/>
    <eb26abaef6144b83b52d329c0a2467e4 xmlns="bfe6e0b6-a5a6-435d-956e-8490d4b03c3e">
      <Terms xmlns="http://schemas.microsoft.com/office/infopath/2007/PartnerControls">
        <TermInfo xmlns="http://schemas.microsoft.com/office/infopath/2007/PartnerControls">
          <TermName xmlns="http://schemas.microsoft.com/office/infopath/2007/PartnerControls">Final</TermName>
          <TermId xmlns="http://schemas.microsoft.com/office/infopath/2007/PartnerControls">03b62d4e-41bd-4295-9ddd-6099ad34b4a6</TermId>
        </TermInfo>
      </Terms>
    </eb26abaef6144b83b52d329c0a2467e4>
    <hc96ee5999704cb8819c1087c4cdf58f xmlns="bfe6e0b6-a5a6-435d-956e-8490d4b03c3e">
      <Terms xmlns="http://schemas.microsoft.com/office/infopath/2007/PartnerControls">
        <TermInfo xmlns="http://schemas.microsoft.com/office/infopath/2007/PartnerControls">
          <TermName xmlns="http://schemas.microsoft.com/office/infopath/2007/PartnerControls">Confidential</TermName>
          <TermId xmlns="http://schemas.microsoft.com/office/infopath/2007/PartnerControls">a0e03967-cab0-41d4-af3b-741749666e12</TermId>
        </TermInfo>
      </Terms>
    </hc96ee5999704cb8819c1087c4cdf58f>
  </documentManagement>
</p:properties>
</file>

<file path=customXml/item4.xml><?xml version="1.0" encoding="utf-8"?>
<?mso-contentType ?>
<SharedContentType xmlns="Microsoft.SharePoint.Taxonomy.ContentTypeSync" SourceId="33ecf46e-890a-4d8f-8227-d99d79ddb869" ContentTypeId="0x010100B0893451C74BF74FBF18272F56B69CE2" PreviousValue="false"/>
</file>

<file path=customXml/itemProps1.xml><?xml version="1.0" encoding="utf-8"?>
<ds:datastoreItem xmlns:ds="http://schemas.openxmlformats.org/officeDocument/2006/customXml" ds:itemID="{B0CE6662-C943-422C-A505-A80211FD1BBD}"/>
</file>

<file path=customXml/itemProps2.xml><?xml version="1.0" encoding="utf-8"?>
<ds:datastoreItem xmlns:ds="http://schemas.openxmlformats.org/officeDocument/2006/customXml" ds:itemID="{46BF0045-F0C4-449C-B751-88398FF76E7F}"/>
</file>

<file path=customXml/itemProps3.xml><?xml version="1.0" encoding="utf-8"?>
<ds:datastoreItem xmlns:ds="http://schemas.openxmlformats.org/officeDocument/2006/customXml" ds:itemID="{16ED9452-56C5-4E60-9220-B89A255684F2}"/>
</file>

<file path=customXml/itemProps4.xml><?xml version="1.0" encoding="utf-8"?>
<ds:datastoreItem xmlns:ds="http://schemas.openxmlformats.org/officeDocument/2006/customXml" ds:itemID="{6790EB99-2387-4469-AF81-AAA698E50F7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6</vt:i4>
      </vt:variant>
      <vt:variant>
        <vt:lpstr>Named Ranges</vt:lpstr>
      </vt:variant>
      <vt:variant>
        <vt:i4>18</vt:i4>
      </vt:variant>
    </vt:vector>
  </HeadingPairs>
  <TitlesOfParts>
    <vt:vector size="34" baseType="lpstr">
      <vt:lpstr>BU US</vt:lpstr>
      <vt:lpstr>BU UK</vt:lpstr>
      <vt:lpstr>BU AM</vt:lpstr>
      <vt:lpstr>BU Int</vt:lpstr>
      <vt:lpstr>BU NL</vt:lpstr>
      <vt:lpstr>Capital ratios</vt:lpstr>
      <vt:lpstr>Capital generation</vt:lpstr>
      <vt:lpstr>Cash Capital at Holding</vt:lpstr>
      <vt:lpstr>Investments general account</vt:lpstr>
      <vt:lpstr>Americas IGA</vt:lpstr>
      <vt:lpstr>Americas IGA (II)</vt:lpstr>
      <vt:lpstr>Americas IGA (III IV)</vt:lpstr>
      <vt:lpstr>United Kingdom IGA</vt:lpstr>
      <vt:lpstr>International IGA</vt:lpstr>
      <vt:lpstr>Netherlands IGA</vt:lpstr>
      <vt:lpstr>Exchange rates</vt:lpstr>
      <vt:lpstr>CO_BU_AAM</vt:lpstr>
      <vt:lpstr>CO_BU_Americas</vt:lpstr>
      <vt:lpstr>CO_BU_International</vt:lpstr>
      <vt:lpstr>CO_BU_NL</vt:lpstr>
      <vt:lpstr>CO_BU_UK</vt:lpstr>
      <vt:lpstr>CO_CapGen1</vt:lpstr>
      <vt:lpstr>CO_CapGen2</vt:lpstr>
      <vt:lpstr>CO_Capital</vt:lpstr>
      <vt:lpstr>CO_CashCapital</vt:lpstr>
      <vt:lpstr>'Americas IGA'!Print_Area</vt:lpstr>
      <vt:lpstr>'Americas IGA (II)'!Print_Area</vt:lpstr>
      <vt:lpstr>'Americas IGA (III IV)'!Print_Area</vt:lpstr>
      <vt:lpstr>'BU AM'!Print_Area</vt:lpstr>
      <vt:lpstr>'Exchange rates'!Print_Area</vt:lpstr>
      <vt:lpstr>'International IGA'!Print_Area</vt:lpstr>
      <vt:lpstr>'Investments general account'!Print_Area</vt:lpstr>
      <vt:lpstr>'Netherlands IGA'!Print_Area</vt:lpstr>
      <vt:lpstr>'United Kingdom IGA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1Q 2023 Trading Update Supplement Excel</dc:title>
  <dc:creator>Visser, Lars</dc:creator>
  <cp:lastModifiedBy>Noltenius, Marcelle</cp:lastModifiedBy>
  <cp:lastPrinted>2023-05-09T13:22:27Z</cp:lastPrinted>
  <dcterms:created xsi:type="dcterms:W3CDTF">2023-05-09T13:20:43Z</dcterms:created>
  <dcterms:modified xsi:type="dcterms:W3CDTF">2023-05-16T10:01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0893451C74BF74FBF18272F56B69CE200B1ED5F211D4FD344A4010D24A1D1A9C8</vt:lpwstr>
  </property>
  <property fmtid="{D5CDD505-2E9C-101B-9397-08002B2CF9AE}" pid="3" name="MediaServiceImageTags">
    <vt:lpwstr/>
  </property>
  <property fmtid="{D5CDD505-2E9C-101B-9397-08002B2CF9AE}" pid="4" name="Confidentiality">
    <vt:lpwstr>4;#Confidential|a0e03967-cab0-41d4-af3b-741749666e12</vt:lpwstr>
  </property>
  <property fmtid="{D5CDD505-2E9C-101B-9397-08002B2CF9AE}" pid="5" name="Document Status">
    <vt:lpwstr>5;#Final|03b62d4e-41bd-4295-9ddd-6099ad34b4a6</vt:lpwstr>
  </property>
</Properties>
</file>